2022-23</v>
      </c>
      <c r="N2692" s="149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</row>
    <row r="2693" spans="1:14" x14ac:dyDescent="0.2">
      <c r="A2693" s="149" t="str">
        <f>UPPER('ADD7'!$DA$16)</f>
        <v>CWW3_007STD_PR24_POSTFS</v>
      </c>
      <c r="C2693" s="149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  <c r="D2693" s="149" t="str">
        <f>'ADD7'!$C$16</f>
        <v>£m</v>
      </c>
      <c r="E2693" s="149" t="s">
        <v>160</v>
      </c>
      <c r="F2693" s="491">
        <f>'ADD7'!$D$16</f>
        <v>3</v>
      </c>
      <c r="G2693" s="149" t="str">
        <f t="shared" si="42"/>
        <v>2022-23</v>
      </c>
      <c r="N2693" s="149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</row>
    <row r="2694" spans="1:14" x14ac:dyDescent="0.2">
      <c r="A2694" s="149" t="str">
        <f>UPPER('ADD7'!$DB$16)</f>
        <v>CWW3_007SLT_PR24_POSTFS</v>
      </c>
      <c r="C2694" s="149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  <c r="D2694" s="149" t="str">
        <f>'ADD7'!$C$16</f>
        <v>£m</v>
      </c>
      <c r="E2694" s="149" t="s">
        <v>160</v>
      </c>
      <c r="F2694" s="491">
        <f>'ADD7'!$D$16</f>
        <v>3</v>
      </c>
      <c r="G2694" s="149" t="str">
        <f t="shared" si="42"/>
        <v>2022-23</v>
      </c>
      <c r="N2694" s="149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</row>
    <row r="2695" spans="1:14" x14ac:dyDescent="0.2">
      <c r="A2695" s="149" t="str">
        <f>UPPER('ADD7'!$DC$16)</f>
        <v>CWW3_007STP_PR24_POSTFS</v>
      </c>
      <c r="C2695" s="149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  <c r="D2695" s="149" t="str">
        <f>'ADD7'!$C$16</f>
        <v>£m</v>
      </c>
      <c r="E2695" s="149" t="s">
        <v>160</v>
      </c>
      <c r="F2695" s="491">
        <f>'ADD7'!$D$16</f>
        <v>3</v>
      </c>
      <c r="G2695" s="149" t="str">
        <f t="shared" si="42"/>
        <v>2022-23</v>
      </c>
      <c r="N2695" s="149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</row>
    <row r="2696" spans="1:14" x14ac:dyDescent="0.2">
      <c r="A2696" s="149" t="str">
        <f>UPPER('ADD7'!$DD$16)</f>
        <v>CWW3_007SDT_PR24_POSTFS</v>
      </c>
      <c r="C2696" s="149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  <c r="D2696" s="149" t="str">
        <f>'ADD7'!$C$16</f>
        <v>£m</v>
      </c>
      <c r="E2696" s="149" t="s">
        <v>160</v>
      </c>
      <c r="F2696" s="491">
        <f>'ADD7'!$D$16</f>
        <v>3</v>
      </c>
      <c r="G2696" s="149" t="str">
        <f t="shared" si="42"/>
        <v>2022-23</v>
      </c>
      <c r="N2696" s="149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</row>
    <row r="2697" spans="1:14" x14ac:dyDescent="0.2">
      <c r="A2697" s="149" t="str">
        <f>UPPER('ADD7'!$DE$16)</f>
        <v>CWW3_007SDD_PR24_POSTFS</v>
      </c>
      <c r="C2697" s="149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  <c r="D2697" s="149" t="str">
        <f>'ADD7'!$C$16</f>
        <v>£m</v>
      </c>
      <c r="E2697" s="149" t="s">
        <v>160</v>
      </c>
      <c r="F2697" s="491">
        <f>'ADD7'!$D$16</f>
        <v>3</v>
      </c>
      <c r="G2697" s="149" t="str">
        <f t="shared" si="42"/>
        <v>2022-23</v>
      </c>
      <c r="N2697" s="149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</row>
    <row r="2698" spans="1:14" x14ac:dyDescent="0.2">
      <c r="A2698" s="149" t="str">
        <f>UPPER('ADD7'!$DF$16)</f>
        <v>CWW3_007ADDN1_PR24_POSTFS</v>
      </c>
      <c r="C2698" s="149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  <c r="D2698" s="149" t="str">
        <f>'ADD7'!$C$16</f>
        <v>£m</v>
      </c>
      <c r="E2698" s="149" t="s">
        <v>160</v>
      </c>
      <c r="F2698" s="491">
        <f>'ADD7'!$D$16</f>
        <v>3</v>
      </c>
      <c r="G2698" s="149" t="str">
        <f t="shared" si="42"/>
        <v>2022-23</v>
      </c>
      <c r="N2698" s="149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</row>
    <row r="2699" spans="1:14" x14ac:dyDescent="0.2">
      <c r="A2699" s="149" t="str">
        <f>UPPER('ADD7'!$DG$16)</f>
        <v>CWW3_007ADDN2_PR24_POSTFS</v>
      </c>
      <c r="C2699" s="149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  <c r="D2699" s="149" t="str">
        <f>'ADD7'!$C$16</f>
        <v>£m</v>
      </c>
      <c r="E2699" s="149" t="s">
        <v>160</v>
      </c>
      <c r="F2699" s="491">
        <f>'ADD7'!$D$16</f>
        <v>3</v>
      </c>
      <c r="G2699" s="149" t="str">
        <f t="shared" si="42"/>
        <v>2022-23</v>
      </c>
      <c r="N2699" s="149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</row>
    <row r="2700" spans="1:14" x14ac:dyDescent="0.2">
      <c r="A2700" s="149" t="str">
        <f>UPPER('ADD7'!$DH$16)</f>
        <v>CWW3_007TOT_PR24_POSTFS</v>
      </c>
      <c r="C2700" s="149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  <c r="D2700" s="149" t="str">
        <f>'ADD7'!$C$16</f>
        <v>£m</v>
      </c>
      <c r="E2700" s="149" t="s">
        <v>160</v>
      </c>
      <c r="F2700" s="491">
        <f>'ADD7'!$D$16</f>
        <v>3</v>
      </c>
      <c r="G2700" s="149" t="str">
        <f t="shared" si="42"/>
        <v>2022-23</v>
      </c>
      <c r="N2700" s="149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</row>
    <row r="2701" spans="1:14" x14ac:dyDescent="0.2">
      <c r="A2701" s="149" t="str">
        <f>UPPER('ADD7'!$CX$17)</f>
        <v>CWW3_008FL_PR24_POSTFS</v>
      </c>
      <c r="C2701" s="149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  <c r="D2701" s="149" t="str">
        <f>'ADD7'!$C$17</f>
        <v>£m</v>
      </c>
      <c r="E2701" s="149" t="s">
        <v>160</v>
      </c>
      <c r="F2701" s="491">
        <f>'ADD7'!$D$17</f>
        <v>3</v>
      </c>
      <c r="G2701" s="149" t="str">
        <f t="shared" si="42"/>
        <v>2022-23</v>
      </c>
      <c r="N2701" s="149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</row>
    <row r="2702" spans="1:14" x14ac:dyDescent="0.2">
      <c r="A2702" s="149" t="str">
        <f>UPPER('ADD7'!$CY$17)</f>
        <v>CWW3_008SWD_PR24_POSTFS</v>
      </c>
      <c r="C2702" s="149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  <c r="D2702" s="149" t="str">
        <f>'ADD7'!$C$17</f>
        <v>£m</v>
      </c>
      <c r="E2702" s="149" t="s">
        <v>160</v>
      </c>
      <c r="F2702" s="491">
        <f>'ADD7'!$D$17</f>
        <v>3</v>
      </c>
      <c r="G2702" s="149" t="str">
        <f t="shared" si="42"/>
        <v>2022-23</v>
      </c>
      <c r="N2702" s="149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</row>
    <row r="2703" spans="1:14" x14ac:dyDescent="0.2">
      <c r="A2703" s="149" t="str">
        <f>UPPER('ADD7'!$CZ$17)</f>
        <v>CWW3_008HD_PR24_POSTFS</v>
      </c>
      <c r="C2703" s="149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  <c r="D2703" s="149" t="str">
        <f>'ADD7'!$C$17</f>
        <v>£m</v>
      </c>
      <c r="E2703" s="149" t="s">
        <v>160</v>
      </c>
      <c r="F2703" s="491">
        <f>'ADD7'!$D$17</f>
        <v>3</v>
      </c>
      <c r="G2703" s="149" t="str">
        <f t="shared" si="42"/>
        <v>2022-23</v>
      </c>
      <c r="N2703" s="149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</row>
    <row r="2704" spans="1:14" x14ac:dyDescent="0.2">
      <c r="A2704" s="149" t="str">
        <f>UPPER('ADD7'!$DA$17)</f>
        <v>CWW3_008STD_PR24_POSTFS</v>
      </c>
      <c r="C2704" s="149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  <c r="D2704" s="149" t="str">
        <f>'ADD7'!$C$17</f>
        <v>£m</v>
      </c>
      <c r="E2704" s="149" t="s">
        <v>160</v>
      </c>
      <c r="F2704" s="491">
        <f>'ADD7'!$D$17</f>
        <v>3</v>
      </c>
      <c r="G2704" s="149" t="str">
        <f t="shared" si="42"/>
        <v>2022-23</v>
      </c>
      <c r="N2704" s="149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</row>
    <row r="2705" spans="1:14" x14ac:dyDescent="0.2">
      <c r="A2705" s="149" t="str">
        <f>UPPER('ADD7'!$DB$17)</f>
        <v>CWW3_008SLT_PR24_POSTFS</v>
      </c>
      <c r="C2705" s="149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  <c r="D2705" s="149" t="str">
        <f>'ADD7'!$C$17</f>
        <v>£m</v>
      </c>
      <c r="E2705" s="149" t="s">
        <v>160</v>
      </c>
      <c r="F2705" s="491">
        <f>'ADD7'!$D$17</f>
        <v>3</v>
      </c>
      <c r="G2705" s="149" t="str">
        <f t="shared" si="42"/>
        <v>2022-23</v>
      </c>
      <c r="N2705" s="149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</row>
    <row r="2706" spans="1:14" x14ac:dyDescent="0.2">
      <c r="A2706" s="149" t="str">
        <f>UPPER('ADD7'!$DC$17)</f>
        <v>CWW3_008STP_PR24_POSTFS</v>
      </c>
      <c r="C2706" s="149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  <c r="D2706" s="149" t="str">
        <f>'ADD7'!$C$17</f>
        <v>£m</v>
      </c>
      <c r="E2706" s="149" t="s">
        <v>160</v>
      </c>
      <c r="F2706" s="491">
        <f>'ADD7'!$D$17</f>
        <v>3</v>
      </c>
      <c r="G2706" s="149" t="str">
        <f t="shared" si="42"/>
        <v>2022-23</v>
      </c>
      <c r="N2706" s="149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</row>
    <row r="2707" spans="1:14" x14ac:dyDescent="0.2">
      <c r="A2707" s="149" t="str">
        <f>UPPER('ADD7'!$DD$17)</f>
        <v>CWW3_008SDT_PR24_POSTFS</v>
      </c>
      <c r="C2707" s="149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  <c r="D2707" s="149" t="str">
        <f>'ADD7'!$C$17</f>
        <v>£m</v>
      </c>
      <c r="E2707" s="149" t="s">
        <v>160</v>
      </c>
      <c r="F2707" s="491">
        <f>'ADD7'!$D$17</f>
        <v>3</v>
      </c>
      <c r="G2707" s="149" t="str">
        <f t="shared" si="42"/>
        <v>2022-23</v>
      </c>
      <c r="N2707" s="149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</row>
    <row r="2708" spans="1:14" x14ac:dyDescent="0.2">
      <c r="A2708" s="149" t="str">
        <f>UPPER('ADD7'!$DE$17)</f>
        <v>CWW3_008SDD_PR24_POSTFS</v>
      </c>
      <c r="C2708" s="149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  <c r="D2708" s="149" t="str">
        <f>'ADD7'!$C$17</f>
        <v>£m</v>
      </c>
      <c r="E2708" s="149" t="s">
        <v>160</v>
      </c>
      <c r="F2708" s="491">
        <f>'ADD7'!$D$17</f>
        <v>3</v>
      </c>
      <c r="G2708" s="149" t="str">
        <f t="shared" si="42"/>
        <v>2022-23</v>
      </c>
      <c r="N2708" s="149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</row>
    <row r="2709" spans="1:14" x14ac:dyDescent="0.2">
      <c r="A2709" s="149" t="str">
        <f>UPPER('ADD7'!$DF$17)</f>
        <v>CWW3_008ADDN1_PR24_POSTFS</v>
      </c>
      <c r="C2709" s="149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  <c r="D2709" s="149" t="str">
        <f>'ADD7'!$C$17</f>
        <v>£m</v>
      </c>
      <c r="E2709" s="149" t="s">
        <v>160</v>
      </c>
      <c r="F2709" s="491">
        <f>'ADD7'!$D$17</f>
        <v>3</v>
      </c>
      <c r="G2709" s="149" t="str">
        <f t="shared" si="42"/>
        <v>2022-23</v>
      </c>
      <c r="N2709" s="149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</row>
    <row r="2710" spans="1:14" x14ac:dyDescent="0.2">
      <c r="A2710" s="149" t="str">
        <f>UPPER('ADD7'!$DG$17)</f>
        <v>CWW3_008ADDN2_PR24_POSTFS</v>
      </c>
      <c r="C2710" s="149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  <c r="D2710" s="149" t="str">
        <f>'ADD7'!$C$17</f>
        <v>£m</v>
      </c>
      <c r="E2710" s="149" t="s">
        <v>160</v>
      </c>
      <c r="F2710" s="491">
        <f>'ADD7'!$D$17</f>
        <v>3</v>
      </c>
      <c r="G2710" s="149" t="str">
        <f t="shared" si="42"/>
        <v>2022-23</v>
      </c>
      <c r="N2710" s="149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</row>
    <row r="2711" spans="1:14" x14ac:dyDescent="0.2">
      <c r="A2711" s="149" t="str">
        <f>UPPER('ADD7'!$DH$17)</f>
        <v>CWW3_008TOT_PR24_POSTFS</v>
      </c>
      <c r="C2711" s="149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  <c r="D2711" s="149" t="str">
        <f>'ADD7'!$C$17</f>
        <v>£m</v>
      </c>
      <c r="E2711" s="149" t="s">
        <v>160</v>
      </c>
      <c r="F2711" s="491">
        <f>'ADD7'!$D$17</f>
        <v>3</v>
      </c>
      <c r="G2711" s="149" t="str">
        <f t="shared" si="42"/>
        <v>2022-23</v>
      </c>
      <c r="N2711" s="149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</row>
    <row r="2712" spans="1:14" x14ac:dyDescent="0.2">
      <c r="A2712" s="149" t="str">
        <f>UPPER('ADD7'!$CX$18)</f>
        <v>CWW3_009FL_PR24_POSTFS</v>
      </c>
      <c r="C2712" s="149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  <c r="D2712" s="149" t="str">
        <f>'ADD7'!$C$18</f>
        <v>£m</v>
      </c>
      <c r="E2712" s="149" t="s">
        <v>160</v>
      </c>
      <c r="F2712" s="491">
        <f>'ADD7'!$D$18</f>
        <v>3</v>
      </c>
      <c r="G2712" s="149" t="str">
        <f t="shared" si="42"/>
        <v>2022-23</v>
      </c>
      <c r="N2712" s="149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</row>
    <row r="2713" spans="1:14" x14ac:dyDescent="0.2">
      <c r="A2713" s="149" t="str">
        <f>UPPER('ADD7'!$CY$18)</f>
        <v>CWW3_009SWD_PR24_POSTFS</v>
      </c>
      <c r="C2713" s="149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  <c r="D2713" s="149" t="str">
        <f>'ADD7'!$C$18</f>
        <v>£m</v>
      </c>
      <c r="E2713" s="149" t="s">
        <v>160</v>
      </c>
      <c r="F2713" s="491">
        <f>'ADD7'!$D$18</f>
        <v>3</v>
      </c>
      <c r="G2713" s="149" t="str">
        <f t="shared" si="42"/>
        <v>2022-23</v>
      </c>
      <c r="N2713" s="149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</row>
    <row r="2714" spans="1:14" x14ac:dyDescent="0.2">
      <c r="A2714" s="149" t="str">
        <f>UPPER('ADD7'!$CZ$18)</f>
        <v>CWW3_009HD_PR24_POSTFS</v>
      </c>
      <c r="C2714" s="149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  <c r="D2714" s="149" t="str">
        <f>'ADD7'!$C$18</f>
        <v>£m</v>
      </c>
      <c r="E2714" s="149" t="s">
        <v>160</v>
      </c>
      <c r="F2714" s="491">
        <f>'ADD7'!$D$18</f>
        <v>3</v>
      </c>
      <c r="G2714" s="149" t="str">
        <f t="shared" si="42"/>
        <v>2022-23</v>
      </c>
      <c r="N2714" s="149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</row>
    <row r="2715" spans="1:14" x14ac:dyDescent="0.2">
      <c r="A2715" s="149" t="str">
        <f>UPPER('ADD7'!$DA$18)</f>
        <v>CWW3_009STD_PR24_POSTFS</v>
      </c>
      <c r="C2715" s="149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  <c r="D2715" s="149" t="str">
        <f>'ADD7'!$C$18</f>
        <v>£m</v>
      </c>
      <c r="E2715" s="149" t="s">
        <v>160</v>
      </c>
      <c r="F2715" s="491">
        <f>'ADD7'!$D$18</f>
        <v>3</v>
      </c>
      <c r="G2715" s="149" t="str">
        <f t="shared" si="42"/>
        <v>2022-23</v>
      </c>
      <c r="N2715" s="149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</row>
    <row r="2716" spans="1:14" x14ac:dyDescent="0.2">
      <c r="A2716" s="149" t="str">
        <f>UPPER('ADD7'!$DB$18)</f>
        <v>CWW3_009SLT_PR24_POSTFS</v>
      </c>
      <c r="C2716" s="149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  <c r="D2716" s="149" t="str">
        <f>'ADD7'!$C$18</f>
        <v>£m</v>
      </c>
      <c r="E2716" s="149" t="s">
        <v>160</v>
      </c>
      <c r="F2716" s="491">
        <f>'ADD7'!$D$18</f>
        <v>3</v>
      </c>
      <c r="G2716" s="149" t="str">
        <f t="shared" si="42"/>
        <v>2022-23</v>
      </c>
      <c r="N2716" s="149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</row>
    <row r="2717" spans="1:14" x14ac:dyDescent="0.2">
      <c r="A2717" s="149" t="str">
        <f>UPPER('ADD7'!$DC$18)</f>
        <v>CWW3_009STP_PR24_POSTFS</v>
      </c>
      <c r="C2717" s="149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  <c r="D2717" s="149" t="str">
        <f>'ADD7'!$C$18</f>
        <v>£m</v>
      </c>
      <c r="E2717" s="149" t="s">
        <v>160</v>
      </c>
      <c r="F2717" s="491">
        <f>'ADD7'!$D$18</f>
        <v>3</v>
      </c>
      <c r="G2717" s="149" t="str">
        <f t="shared" si="42"/>
        <v>2022-23</v>
      </c>
      <c r="N2717" s="149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</row>
    <row r="2718" spans="1:14" x14ac:dyDescent="0.2">
      <c r="A2718" s="149" t="str">
        <f>UPPER('ADD7'!$DD$18)</f>
        <v>CWW3_009SDT_PR24_POSTFS</v>
      </c>
      <c r="C2718" s="149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  <c r="D2718" s="149" t="str">
        <f>'ADD7'!$C$18</f>
        <v>£m</v>
      </c>
      <c r="E2718" s="149" t="s">
        <v>160</v>
      </c>
      <c r="F2718" s="491">
        <f>'ADD7'!$D$18</f>
        <v>3</v>
      </c>
      <c r="G2718" s="149" t="str">
        <f t="shared" si="42"/>
        <v>2022-23</v>
      </c>
      <c r="N2718" s="149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</row>
    <row r="2719" spans="1:14" x14ac:dyDescent="0.2">
      <c r="A2719" s="149" t="str">
        <f>UPPER('ADD7'!$DE$18)</f>
        <v>CWW3_009SDD_PR24_POSTFS</v>
      </c>
      <c r="C2719" s="149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  <c r="D2719" s="149" t="str">
        <f>'ADD7'!$C$18</f>
        <v>£m</v>
      </c>
      <c r="E2719" s="149" t="s">
        <v>160</v>
      </c>
      <c r="F2719" s="491">
        <f>'ADD7'!$D$18</f>
        <v>3</v>
      </c>
      <c r="G2719" s="149" t="str">
        <f t="shared" si="42"/>
        <v>2022-23</v>
      </c>
      <c r="N2719" s="149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</row>
    <row r="2720" spans="1:14" x14ac:dyDescent="0.2">
      <c r="A2720" s="149" t="str">
        <f>UPPER('ADD7'!$DF$18)</f>
        <v>CWW3_009ADDN1_PR24_POSTFS</v>
      </c>
      <c r="C2720" s="149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  <c r="D2720" s="149" t="str">
        <f>'ADD7'!$C$18</f>
        <v>£m</v>
      </c>
      <c r="E2720" s="149" t="s">
        <v>160</v>
      </c>
      <c r="F2720" s="491">
        <f>'ADD7'!$D$18</f>
        <v>3</v>
      </c>
      <c r="G2720" s="149" t="str">
        <f t="shared" si="42"/>
        <v>2022-23</v>
      </c>
      <c r="N2720" s="149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</row>
    <row r="2721" spans="1:14" x14ac:dyDescent="0.2">
      <c r="A2721" s="149" t="str">
        <f>UPPER('ADD7'!$DG$18)</f>
        <v>CWW3_009ADDN2_PR24_POSTFS</v>
      </c>
      <c r="C2721" s="149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  <c r="D2721" s="149" t="str">
        <f>'ADD7'!$C$18</f>
        <v>£m</v>
      </c>
      <c r="E2721" s="149" t="s">
        <v>160</v>
      </c>
      <c r="F2721" s="491">
        <f>'ADD7'!$D$18</f>
        <v>3</v>
      </c>
      <c r="G2721" s="149" t="str">
        <f t="shared" si="42"/>
        <v>2022-23</v>
      </c>
      <c r="N2721" s="149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</row>
    <row r="2722" spans="1:14" x14ac:dyDescent="0.2">
      <c r="A2722" s="149" t="str">
        <f>UPPER('ADD7'!$DH$18)</f>
        <v>CWW3_009TOT_PR24_POSTFS</v>
      </c>
      <c r="C2722" s="149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  <c r="D2722" s="149" t="str">
        <f>'ADD7'!$C$18</f>
        <v>£m</v>
      </c>
      <c r="E2722" s="149" t="s">
        <v>160</v>
      </c>
      <c r="F2722" s="491">
        <f>'ADD7'!$D$18</f>
        <v>3</v>
      </c>
      <c r="G2722" s="149" t="str">
        <f t="shared" si="42"/>
        <v>2022-23</v>
      </c>
      <c r="N2722" s="149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</row>
    <row r="2723" spans="1:14" x14ac:dyDescent="0.2">
      <c r="A2723" s="149" t="str">
        <f>UPPER('ADD7'!$CX$19)</f>
        <v>CWW3_010FL_PR24_POSTFS</v>
      </c>
      <c r="C2723" s="149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  <c r="D2723" s="149" t="str">
        <f>'ADD7'!$C$19</f>
        <v>£m</v>
      </c>
      <c r="E2723" s="149" t="s">
        <v>160</v>
      </c>
      <c r="F2723" s="491">
        <f>'ADD7'!$D$19</f>
        <v>3</v>
      </c>
      <c r="G2723" s="149" t="str">
        <f t="shared" si="42"/>
        <v>2022-23</v>
      </c>
      <c r="N2723" s="149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</row>
    <row r="2724" spans="1:14" x14ac:dyDescent="0.2">
      <c r="A2724" s="149" t="str">
        <f>UPPER('ADD7'!$CY$19)</f>
        <v>CWW3_010SWD_PR24_POSTFS</v>
      </c>
      <c r="C2724" s="149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  <c r="D2724" s="149" t="str">
        <f>'ADD7'!$C$19</f>
        <v>£m</v>
      </c>
      <c r="E2724" s="149" t="s">
        <v>160</v>
      </c>
      <c r="F2724" s="491">
        <f>'ADD7'!$D$19</f>
        <v>3</v>
      </c>
      <c r="G2724" s="149" t="str">
        <f t="shared" si="42"/>
        <v>2022-23</v>
      </c>
      <c r="N2724" s="149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2725" spans="1:14" x14ac:dyDescent="0.2">
      <c r="A2725" s="149" t="str">
        <f>UPPER('ADD7'!$CZ$19)</f>
        <v>CWW3_010HD_PR24_POSTFS</v>
      </c>
      <c r="C2725" s="149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  <c r="D2725" s="149" t="str">
        <f>'ADD7'!$C$19</f>
        <v>£m</v>
      </c>
      <c r="E2725" s="149" t="s">
        <v>160</v>
      </c>
      <c r="F2725" s="491">
        <f>'ADD7'!$D$19</f>
        <v>3</v>
      </c>
      <c r="G2725" s="149" t="str">
        <f t="shared" si="42"/>
        <v>2022-23</v>
      </c>
      <c r="N2725" s="149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</row>
    <row r="2726" spans="1:14" x14ac:dyDescent="0.2">
      <c r="A2726" s="149" t="str">
        <f>UPPER('ADD7'!$DA$19)</f>
        <v>CWW3_010STD_PR24_POSTFS</v>
      </c>
      <c r="C2726" s="149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  <c r="D2726" s="149" t="str">
        <f>'ADD7'!$C$19</f>
        <v>£m</v>
      </c>
      <c r="E2726" s="149" t="s">
        <v>160</v>
      </c>
      <c r="F2726" s="491">
        <f>'ADD7'!$D$19</f>
        <v>3</v>
      </c>
      <c r="G2726" s="149" t="str">
        <f t="shared" si="42"/>
        <v>2022-23</v>
      </c>
      <c r="N2726" s="149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2727" spans="1:14" x14ac:dyDescent="0.2">
      <c r="A2727" s="149" t="str">
        <f>UPPER('ADD7'!$DB$19)</f>
        <v>CWW3_010SLT_PR24_POSTFS</v>
      </c>
      <c r="C2727" s="149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  <c r="D2727" s="149" t="str">
        <f>'ADD7'!$C$19</f>
        <v>£m</v>
      </c>
      <c r="E2727" s="149" t="s">
        <v>160</v>
      </c>
      <c r="F2727" s="491">
        <f>'ADD7'!$D$19</f>
        <v>3</v>
      </c>
      <c r="G2727" s="149" t="str">
        <f t="shared" si="42"/>
        <v>2022-23</v>
      </c>
      <c r="N2727" s="149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2728" spans="1:14" x14ac:dyDescent="0.2">
      <c r="A2728" s="149" t="str">
        <f>UPPER('ADD7'!$DC$19)</f>
        <v>CWW3_010STP_PR24_POSTFS</v>
      </c>
      <c r="C2728" s="149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  <c r="D2728" s="149" t="str">
        <f>'ADD7'!$C$19</f>
        <v>£m</v>
      </c>
      <c r="E2728" s="149" t="s">
        <v>160</v>
      </c>
      <c r="F2728" s="491">
        <f>'ADD7'!$D$19</f>
        <v>3</v>
      </c>
      <c r="G2728" s="149" t="str">
        <f t="shared" si="42"/>
        <v>2022-23</v>
      </c>
      <c r="N2728" s="149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</row>
    <row r="2729" spans="1:14" x14ac:dyDescent="0.2">
      <c r="A2729" s="149" t="str">
        <f>UPPER('ADD7'!$DD$19)</f>
        <v>CWW3_010SDT_PR24_POSTFS</v>
      </c>
      <c r="C2729" s="149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  <c r="D2729" s="149" t="str">
        <f>'ADD7'!$C$19</f>
        <v>£m</v>
      </c>
      <c r="E2729" s="149" t="s">
        <v>160</v>
      </c>
      <c r="F2729" s="491">
        <f>'ADD7'!$D$19</f>
        <v>3</v>
      </c>
      <c r="G2729" s="149" t="str">
        <f t="shared" si="42"/>
        <v>2022-23</v>
      </c>
      <c r="N2729" s="149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</row>
    <row r="2730" spans="1:14" x14ac:dyDescent="0.2">
      <c r="A2730" s="149" t="str">
        <f>UPPER('ADD7'!$DE$19)</f>
        <v>CWW3_010SDD_PR24_POSTFS</v>
      </c>
      <c r="C2730" s="149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  <c r="D2730" s="149" t="str">
        <f>'ADD7'!$C$19</f>
        <v>£m</v>
      </c>
      <c r="E2730" s="149" t="s">
        <v>160</v>
      </c>
      <c r="F2730" s="491">
        <f>'ADD7'!$D$19</f>
        <v>3</v>
      </c>
      <c r="G2730" s="149" t="str">
        <f t="shared" si="42"/>
        <v>2022-23</v>
      </c>
      <c r="N2730" s="149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</row>
    <row r="2731" spans="1:14" x14ac:dyDescent="0.2">
      <c r="A2731" s="149" t="str">
        <f>UPPER('ADD7'!$DF$19)</f>
        <v>CWW3_010ADDN1_PR24_POSTFS</v>
      </c>
      <c r="C2731" s="149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  <c r="D2731" s="149" t="str">
        <f>'ADD7'!$C$19</f>
        <v>£m</v>
      </c>
      <c r="E2731" s="149" t="s">
        <v>160</v>
      </c>
      <c r="F2731" s="491">
        <f>'ADD7'!$D$19</f>
        <v>3</v>
      </c>
      <c r="G2731" s="149" t="str">
        <f t="shared" si="42"/>
        <v>2022-23</v>
      </c>
      <c r="N2731" s="149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</row>
    <row r="2732" spans="1:14" x14ac:dyDescent="0.2">
      <c r="A2732" s="149" t="str">
        <f>UPPER('ADD7'!$DG$19)</f>
        <v>CWW3_010ADDN2_PR24_POSTFS</v>
      </c>
      <c r="C2732" s="149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  <c r="D2732" s="149" t="str">
        <f>'ADD7'!$C$19</f>
        <v>£m</v>
      </c>
      <c r="E2732" s="149" t="s">
        <v>160</v>
      </c>
      <c r="F2732" s="491">
        <f>'ADD7'!$D$19</f>
        <v>3</v>
      </c>
      <c r="G2732" s="149" t="str">
        <f t="shared" si="42"/>
        <v>2022-23</v>
      </c>
      <c r="N2732" s="149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</row>
    <row r="2733" spans="1:14" x14ac:dyDescent="0.2">
      <c r="A2733" s="149" t="str">
        <f>UPPER('ADD7'!$DH$19)</f>
        <v>CWW3_010TOT_PR24_POSTFS</v>
      </c>
      <c r="C2733" s="149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  <c r="D2733" s="149" t="str">
        <f>'ADD7'!$C$19</f>
        <v>£m</v>
      </c>
      <c r="E2733" s="149" t="s">
        <v>160</v>
      </c>
      <c r="F2733" s="491">
        <f>'ADD7'!$D$19</f>
        <v>3</v>
      </c>
      <c r="G2733" s="149" t="str">
        <f t="shared" si="42"/>
        <v>2022-23</v>
      </c>
      <c r="N2733" s="149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</row>
    <row r="2734" spans="1:14" x14ac:dyDescent="0.2">
      <c r="A2734" s="149" t="str">
        <f>UPPER('ADD7'!$CX$20)</f>
        <v>CWW3_011FL_PR24_POSTFS</v>
      </c>
      <c r="C2734" s="149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  <c r="D2734" s="149" t="str">
        <f>'ADD7'!$C$20</f>
        <v>£m</v>
      </c>
      <c r="E2734" s="149" t="s">
        <v>160</v>
      </c>
      <c r="F2734" s="491">
        <f>'ADD7'!$D$20</f>
        <v>3</v>
      </c>
      <c r="G2734" s="149" t="str">
        <f t="shared" si="42"/>
        <v>2022-23</v>
      </c>
      <c r="N2734" s="149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</row>
    <row r="2735" spans="1:14" x14ac:dyDescent="0.2">
      <c r="A2735" s="149" t="str">
        <f>UPPER('ADD7'!$CY$20)</f>
        <v>CWW3_011SWD_PR24_POSTFS</v>
      </c>
      <c r="C2735" s="149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  <c r="D2735" s="149" t="str">
        <f>'ADD7'!$C$20</f>
        <v>£m</v>
      </c>
      <c r="E2735" s="149" t="s">
        <v>160</v>
      </c>
      <c r="F2735" s="491">
        <f>'ADD7'!$D$20</f>
        <v>3</v>
      </c>
      <c r="G2735" s="149" t="str">
        <f t="shared" si="42"/>
        <v>2022-23</v>
      </c>
      <c r="N2735" s="149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</row>
    <row r="2736" spans="1:14" x14ac:dyDescent="0.2">
      <c r="A2736" s="149" t="str">
        <f>UPPER('ADD7'!$CZ$20)</f>
        <v>CWW3_011HD_PR24_POSTFS</v>
      </c>
      <c r="C2736" s="149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  <c r="D2736" s="149" t="str">
        <f>'ADD7'!$C$20</f>
        <v>£m</v>
      </c>
      <c r="E2736" s="149" t="s">
        <v>160</v>
      </c>
      <c r="F2736" s="491">
        <f>'ADD7'!$D$20</f>
        <v>3</v>
      </c>
      <c r="G2736" s="149" t="str">
        <f t="shared" si="42"/>
        <v>2022-23</v>
      </c>
      <c r="N2736" s="149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</row>
    <row r="2737" spans="1:14" x14ac:dyDescent="0.2">
      <c r="A2737" s="149" t="str">
        <f>UPPER('ADD7'!$DA$20)</f>
        <v>CWW3_011STD_PR24_POSTFS</v>
      </c>
      <c r="C2737" s="149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  <c r="D2737" s="149" t="str">
        <f>'ADD7'!$C$20</f>
        <v>£m</v>
      </c>
      <c r="E2737" s="149" t="s">
        <v>160</v>
      </c>
      <c r="F2737" s="491">
        <f>'ADD7'!$D$20</f>
        <v>3</v>
      </c>
      <c r="G2737" s="149" t="str">
        <f t="shared" si="42"/>
        <v>2022-23</v>
      </c>
      <c r="N2737" s="149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2738" spans="1:14" x14ac:dyDescent="0.2">
      <c r="A2738" s="149" t="str">
        <f>UPPER('ADD7'!$DB$20)</f>
        <v>CWW3_011SLT_PR24_POSTFS</v>
      </c>
      <c r="C2738" s="149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  <c r="D2738" s="149" t="str">
        <f>'ADD7'!$C$20</f>
        <v>£m</v>
      </c>
      <c r="E2738" s="149" t="s">
        <v>160</v>
      </c>
      <c r="F2738" s="491">
        <f>'ADD7'!$D$20</f>
        <v>3</v>
      </c>
      <c r="G2738" s="149" t="str">
        <f t="shared" si="42"/>
        <v>2022-23</v>
      </c>
      <c r="N2738" s="149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2739" spans="1:14" x14ac:dyDescent="0.2">
      <c r="A2739" s="149" t="str">
        <f>UPPER('ADD7'!$DC$20)</f>
        <v>CWW3_011STP_PR24_POSTFS</v>
      </c>
      <c r="C2739" s="149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  <c r="D2739" s="149" t="str">
        <f>'ADD7'!$C$20</f>
        <v>£m</v>
      </c>
      <c r="E2739" s="149" t="s">
        <v>160</v>
      </c>
      <c r="F2739" s="491">
        <f>'ADD7'!$D$20</f>
        <v>3</v>
      </c>
      <c r="G2739" s="149" t="str">
        <f t="shared" si="42"/>
        <v>2022-23</v>
      </c>
      <c r="N2739" s="149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</row>
    <row r="2740" spans="1:14" x14ac:dyDescent="0.2">
      <c r="A2740" s="149" t="str">
        <f>UPPER('ADD7'!$DD$20)</f>
        <v>CWW3_011SDT_PR24_POSTFS</v>
      </c>
      <c r="C2740" s="149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  <c r="D2740" s="149" t="str">
        <f>'ADD7'!$C$20</f>
        <v>£m</v>
      </c>
      <c r="E2740" s="149" t="s">
        <v>160</v>
      </c>
      <c r="F2740" s="491">
        <f>'ADD7'!$D$20</f>
        <v>3</v>
      </c>
      <c r="G2740" s="149" t="str">
        <f t="shared" si="42"/>
        <v>2022-23</v>
      </c>
      <c r="N2740" s="149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</row>
    <row r="2741" spans="1:14" x14ac:dyDescent="0.2">
      <c r="A2741" s="149" t="str">
        <f>UPPER('ADD7'!$DE$20)</f>
        <v>CWW3_011SDD_PR24_POSTFS</v>
      </c>
      <c r="C2741" s="149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  <c r="D2741" s="149" t="str">
        <f>'ADD7'!$C$20</f>
        <v>£m</v>
      </c>
      <c r="E2741" s="149" t="s">
        <v>160</v>
      </c>
      <c r="F2741" s="491">
        <f>'ADD7'!$D$20</f>
        <v>3</v>
      </c>
      <c r="G2741" s="149" t="str">
        <f t="shared" si="42"/>
        <v>2022-23</v>
      </c>
      <c r="N2741" s="149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</row>
    <row r="2742" spans="1:14" x14ac:dyDescent="0.2">
      <c r="A2742" s="149" t="str">
        <f>UPPER('ADD7'!$DF$20)</f>
        <v>CWW3_011ADDN1_PR24_POSTFS</v>
      </c>
      <c r="C2742" s="149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  <c r="D2742" s="149" t="str">
        <f>'ADD7'!$C$20</f>
        <v>£m</v>
      </c>
      <c r="E2742" s="149" t="s">
        <v>160</v>
      </c>
      <c r="F2742" s="491">
        <f>'ADD7'!$D$20</f>
        <v>3</v>
      </c>
      <c r="G2742" s="149" t="str">
        <f t="shared" si="42"/>
        <v>2022-23</v>
      </c>
      <c r="N2742" s="149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</row>
    <row r="2743" spans="1:14" x14ac:dyDescent="0.2">
      <c r="A2743" s="149" t="str">
        <f>UPPER('ADD7'!$DG$20)</f>
        <v>CWW3_011ADDN2_PR24_POSTFS</v>
      </c>
      <c r="C2743" s="149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  <c r="D2743" s="149" t="str">
        <f>'ADD7'!$C$20</f>
        <v>£m</v>
      </c>
      <c r="E2743" s="149" t="s">
        <v>160</v>
      </c>
      <c r="F2743" s="491">
        <f>'ADD7'!$D$20</f>
        <v>3</v>
      </c>
      <c r="G2743" s="149" t="str">
        <f t="shared" si="42"/>
        <v>2022-23</v>
      </c>
      <c r="N2743" s="149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</row>
    <row r="2744" spans="1:14" x14ac:dyDescent="0.2">
      <c r="A2744" s="149" t="str">
        <f>UPPER('ADD7'!$DH$20)</f>
        <v>CWW3_011TOT_PR24_POSTFS</v>
      </c>
      <c r="C2744" s="149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  <c r="D2744" s="149" t="str">
        <f>'ADD7'!$C$20</f>
        <v>£m</v>
      </c>
      <c r="E2744" s="149" t="s">
        <v>160</v>
      </c>
      <c r="F2744" s="491">
        <f>'ADD7'!$D$20</f>
        <v>3</v>
      </c>
      <c r="G2744" s="149" t="str">
        <f t="shared" si="42"/>
        <v>2022-23</v>
      </c>
      <c r="N2744" s="149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</row>
    <row r="2745" spans="1:14" x14ac:dyDescent="0.2">
      <c r="A2745" s="149" t="str">
        <f>UPPER('ADD7'!$CX$21)</f>
        <v>CWW3_012FL_PR24_POSTFS</v>
      </c>
      <c r="C2745" s="149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  <c r="D2745" s="149" t="str">
        <f>'ADD7'!$C$21</f>
        <v>£m</v>
      </c>
      <c r="E2745" s="149" t="s">
        <v>160</v>
      </c>
      <c r="F2745" s="491">
        <f>'ADD7'!$D$21</f>
        <v>3</v>
      </c>
      <c r="G2745" s="149" t="str">
        <f t="shared" si="42"/>
        <v>2022-23</v>
      </c>
      <c r="N2745" s="149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</row>
    <row r="2746" spans="1:14" x14ac:dyDescent="0.2">
      <c r="A2746" s="149" t="str">
        <f>UPPER('ADD7'!$CY$21)</f>
        <v>CWW3_012SWD_PR24_POSTFS</v>
      </c>
      <c r="C2746" s="149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  <c r="D2746" s="149" t="str">
        <f>'ADD7'!$C$21</f>
        <v>£m</v>
      </c>
      <c r="E2746" s="149" t="s">
        <v>160</v>
      </c>
      <c r="F2746" s="491">
        <f>'ADD7'!$D$21</f>
        <v>3</v>
      </c>
      <c r="G2746" s="149" t="str">
        <f t="shared" si="42"/>
        <v>2022-23</v>
      </c>
      <c r="N2746" s="149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2747" spans="1:14" x14ac:dyDescent="0.2">
      <c r="A2747" s="149" t="str">
        <f>UPPER('ADD7'!$CZ$21)</f>
        <v>CWW3_012HD_PR24_POSTFS</v>
      </c>
      <c r="C2747" s="149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  <c r="D2747" s="149" t="str">
        <f>'ADD7'!$C$21</f>
        <v>£m</v>
      </c>
      <c r="E2747" s="149" t="s">
        <v>160</v>
      </c>
      <c r="F2747" s="491">
        <f>'ADD7'!$D$21</f>
        <v>3</v>
      </c>
      <c r="G2747" s="149" t="str">
        <f t="shared" si="42"/>
        <v>2022-23</v>
      </c>
      <c r="N2747" s="149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</row>
    <row r="2748" spans="1:14" x14ac:dyDescent="0.2">
      <c r="A2748" s="149" t="str">
        <f>UPPER('ADD7'!$DA$21)</f>
        <v>CWW3_012STD_PR24_POSTFS</v>
      </c>
      <c r="C2748" s="149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  <c r="D2748" s="149" t="str">
        <f>'ADD7'!$C$21</f>
        <v>£m</v>
      </c>
      <c r="E2748" s="149" t="s">
        <v>160</v>
      </c>
      <c r="F2748" s="491">
        <f>'ADD7'!$D$21</f>
        <v>3</v>
      </c>
      <c r="G2748" s="149" t="str">
        <f t="shared" si="42"/>
        <v>2022-23</v>
      </c>
      <c r="N2748" s="149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2749" spans="1:14" x14ac:dyDescent="0.2">
      <c r="A2749" s="149" t="str">
        <f>UPPER('ADD7'!$DB$21)</f>
        <v>CWW3_012SLT_PR24_POSTFS</v>
      </c>
      <c r="C2749" s="149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  <c r="D2749" s="149" t="str">
        <f>'ADD7'!$C$21</f>
        <v>£m</v>
      </c>
      <c r="E2749" s="149" t="s">
        <v>160</v>
      </c>
      <c r="F2749" s="491">
        <f>'ADD7'!$D$21</f>
        <v>3</v>
      </c>
      <c r="G2749" s="149" t="str">
        <f t="shared" si="42"/>
        <v>2022-23</v>
      </c>
      <c r="N2749" s="149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2750" spans="1:14" x14ac:dyDescent="0.2">
      <c r="A2750" s="149" t="str">
        <f>UPPER('ADD7'!$DC$21)</f>
        <v>CWW3_012STP_PR24_POSTFS</v>
      </c>
      <c r="C2750" s="149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  <c r="D2750" s="149" t="str">
        <f>'ADD7'!$C$21</f>
        <v>£m</v>
      </c>
      <c r="E2750" s="149" t="s">
        <v>160</v>
      </c>
      <c r="F2750" s="491">
        <f>'ADD7'!$D$21</f>
        <v>3</v>
      </c>
      <c r="G2750" s="149" t="str">
        <f t="shared" si="42"/>
        <v>2022-23</v>
      </c>
      <c r="N2750" s="149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</row>
    <row r="2751" spans="1:14" x14ac:dyDescent="0.2">
      <c r="A2751" s="149" t="str">
        <f>UPPER('ADD7'!$DD$21)</f>
        <v>CWW3_012SDT_PR24_POSTFS</v>
      </c>
      <c r="C2751" s="149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  <c r="D2751" s="149" t="str">
        <f>'ADD7'!$C$21</f>
        <v>£m</v>
      </c>
      <c r="E2751" s="149" t="s">
        <v>160</v>
      </c>
      <c r="F2751" s="491">
        <f>'ADD7'!$D$21</f>
        <v>3</v>
      </c>
      <c r="G2751" s="149" t="str">
        <f t="shared" si="42"/>
        <v>2022-23</v>
      </c>
      <c r="N2751" s="149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</row>
    <row r="2752" spans="1:14" x14ac:dyDescent="0.2">
      <c r="A2752" s="149" t="str">
        <f>UPPER('ADD7'!$DE$21)</f>
        <v>CWW3_012SDD_PR24_POSTFS</v>
      </c>
      <c r="C2752" s="149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  <c r="D2752" s="149" t="str">
        <f>'ADD7'!$C$21</f>
        <v>£m</v>
      </c>
      <c r="E2752" s="149" t="s">
        <v>160</v>
      </c>
      <c r="F2752" s="491">
        <f>'ADD7'!$D$21</f>
        <v>3</v>
      </c>
      <c r="G2752" s="149" t="str">
        <f t="shared" si="42"/>
        <v>2022-23</v>
      </c>
      <c r="N2752" s="149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</row>
    <row r="2753" spans="1:14" x14ac:dyDescent="0.2">
      <c r="A2753" s="149" t="str">
        <f>UPPER('ADD7'!$DF$21)</f>
        <v>CWW3_012ADDN1_PR24_POSTFS</v>
      </c>
      <c r="C2753" s="149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  <c r="D2753" s="149" t="str">
        <f>'ADD7'!$C$21</f>
        <v>£m</v>
      </c>
      <c r="E2753" s="149" t="s">
        <v>160</v>
      </c>
      <c r="F2753" s="491">
        <f>'ADD7'!$D$21</f>
        <v>3</v>
      </c>
      <c r="G2753" s="149" t="str">
        <f t="shared" si="42"/>
        <v>2022-23</v>
      </c>
      <c r="N2753" s="149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</row>
    <row r="2754" spans="1:14" x14ac:dyDescent="0.2">
      <c r="A2754" s="149" t="str">
        <f>UPPER('ADD7'!$DG$21)</f>
        <v>CWW3_012ADDN2_PR24_POSTFS</v>
      </c>
      <c r="C2754" s="149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  <c r="D2754" s="149" t="str">
        <f>'ADD7'!$C$21</f>
        <v>£m</v>
      </c>
      <c r="E2754" s="149" t="s">
        <v>160</v>
      </c>
      <c r="F2754" s="491">
        <f>'ADD7'!$D$21</f>
        <v>3</v>
      </c>
      <c r="G2754" s="149" t="str">
        <f t="shared" ref="G2754:G2817" si="43">IF(ISERROR(SEARCH(CHAR(163),D2754)),"",IF(ISERROR(SEARCH("nominal",C2754)),"2022-23",""))</f>
        <v>2022-23</v>
      </c>
      <c r="N2754" s="149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</row>
    <row r="2755" spans="1:14" x14ac:dyDescent="0.2">
      <c r="A2755" s="149" t="str">
        <f>UPPER('ADD7'!$DH$21)</f>
        <v>CWW3_012TOT_PR24_POSTFS</v>
      </c>
      <c r="C2755" s="149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  <c r="D2755" s="149" t="str">
        <f>'ADD7'!$C$21</f>
        <v>£m</v>
      </c>
      <c r="E2755" s="149" t="s">
        <v>160</v>
      </c>
      <c r="F2755" s="491">
        <f>'ADD7'!$D$21</f>
        <v>3</v>
      </c>
      <c r="G2755" s="149" t="str">
        <f t="shared" si="43"/>
        <v>2022-23</v>
      </c>
      <c r="N2755" s="149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</row>
    <row r="2756" spans="1:14" x14ac:dyDescent="0.2">
      <c r="A2756" s="149" t="str">
        <f>UPPER('ADD7'!$CX$22)</f>
        <v>CWW3_013FL_PR24_POSTFS</v>
      </c>
      <c r="C2756" s="149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  <c r="D2756" s="149" t="str">
        <f>'ADD7'!$C$22</f>
        <v>£m</v>
      </c>
      <c r="E2756" s="149" t="s">
        <v>160</v>
      </c>
      <c r="F2756" s="491">
        <f>'ADD7'!$D$22</f>
        <v>3</v>
      </c>
      <c r="G2756" s="149" t="str">
        <f t="shared" si="43"/>
        <v>2022-23</v>
      </c>
      <c r="N2756" s="149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</row>
    <row r="2757" spans="1:14" x14ac:dyDescent="0.2">
      <c r="A2757" s="149" t="str">
        <f>UPPER('ADD7'!$CY$22)</f>
        <v>CWW3_013SWD_PR24_POSTFS</v>
      </c>
      <c r="C2757" s="149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  <c r="D2757" s="149" t="str">
        <f>'ADD7'!$C$22</f>
        <v>£m</v>
      </c>
      <c r="E2757" s="149" t="s">
        <v>160</v>
      </c>
      <c r="F2757" s="491">
        <f>'ADD7'!$D$22</f>
        <v>3</v>
      </c>
      <c r="G2757" s="149" t="str">
        <f t="shared" si="43"/>
        <v>2022-23</v>
      </c>
      <c r="N2757" s="149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</row>
    <row r="2758" spans="1:14" x14ac:dyDescent="0.2">
      <c r="A2758" s="149" t="str">
        <f>UPPER('ADD7'!$CZ$22)</f>
        <v>CWW3_013HD_PR24_POSTFS</v>
      </c>
      <c r="C2758" s="149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  <c r="D2758" s="149" t="str">
        <f>'ADD7'!$C$22</f>
        <v>£m</v>
      </c>
      <c r="E2758" s="149" t="s">
        <v>160</v>
      </c>
      <c r="F2758" s="491">
        <f>'ADD7'!$D$22</f>
        <v>3</v>
      </c>
      <c r="G2758" s="149" t="str">
        <f t="shared" si="43"/>
        <v>2022-23</v>
      </c>
      <c r="N2758" s="149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</row>
    <row r="2759" spans="1:14" x14ac:dyDescent="0.2">
      <c r="A2759" s="149" t="str">
        <f>UPPER('ADD7'!$DA$22)</f>
        <v>CWW3_013STD_PR24_POSTFS</v>
      </c>
      <c r="C2759" s="149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  <c r="D2759" s="149" t="str">
        <f>'ADD7'!$C$22</f>
        <v>£m</v>
      </c>
      <c r="E2759" s="149" t="s">
        <v>160</v>
      </c>
      <c r="F2759" s="491">
        <f>'ADD7'!$D$22</f>
        <v>3</v>
      </c>
      <c r="G2759" s="149" t="str">
        <f t="shared" si="43"/>
        <v>2022-23</v>
      </c>
      <c r="N2759" s="149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</row>
    <row r="2760" spans="1:14" x14ac:dyDescent="0.2">
      <c r="A2760" s="149" t="str">
        <f>UPPER('ADD7'!$DB$22)</f>
        <v>CWW3_013SLT_PR24_POSTFS</v>
      </c>
      <c r="C2760" s="149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  <c r="D2760" s="149" t="str">
        <f>'ADD7'!$C$22</f>
        <v>£m</v>
      </c>
      <c r="E2760" s="149" t="s">
        <v>160</v>
      </c>
      <c r="F2760" s="491">
        <f>'ADD7'!$D$22</f>
        <v>3</v>
      </c>
      <c r="G2760" s="149" t="str">
        <f t="shared" si="43"/>
        <v>2022-23</v>
      </c>
      <c r="N2760" s="149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</row>
    <row r="2761" spans="1:14" x14ac:dyDescent="0.2">
      <c r="A2761" s="149" t="str">
        <f>UPPER('ADD7'!$DC$22)</f>
        <v>CWW3_013STP_PR24_POSTFS</v>
      </c>
      <c r="C2761" s="149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  <c r="D2761" s="149" t="str">
        <f>'ADD7'!$C$22</f>
        <v>£m</v>
      </c>
      <c r="E2761" s="149" t="s">
        <v>160</v>
      </c>
      <c r="F2761" s="491">
        <f>'ADD7'!$D$22</f>
        <v>3</v>
      </c>
      <c r="G2761" s="149" t="str">
        <f t="shared" si="43"/>
        <v>2022-23</v>
      </c>
      <c r="N2761" s="149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</row>
    <row r="2762" spans="1:14" x14ac:dyDescent="0.2">
      <c r="A2762" s="149" t="str">
        <f>UPPER('ADD7'!$DD$22)</f>
        <v>CWW3_013SDT_PR24_POSTFS</v>
      </c>
      <c r="C2762" s="149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  <c r="D2762" s="149" t="str">
        <f>'ADD7'!$C$22</f>
        <v>£m</v>
      </c>
      <c r="E2762" s="149" t="s">
        <v>160</v>
      </c>
      <c r="F2762" s="491">
        <f>'ADD7'!$D$22</f>
        <v>3</v>
      </c>
      <c r="G2762" s="149" t="str">
        <f t="shared" si="43"/>
        <v>2022-23</v>
      </c>
      <c r="N2762" s="149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</row>
    <row r="2763" spans="1:14" x14ac:dyDescent="0.2">
      <c r="A2763" s="149" t="str">
        <f>UPPER('ADD7'!$DE$22)</f>
        <v>CWW3_013SDD_PR24_POSTFS</v>
      </c>
      <c r="C2763" s="149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  <c r="D2763" s="149" t="str">
        <f>'ADD7'!$C$22</f>
        <v>£m</v>
      </c>
      <c r="E2763" s="149" t="s">
        <v>160</v>
      </c>
      <c r="F2763" s="491">
        <f>'ADD7'!$D$22</f>
        <v>3</v>
      </c>
      <c r="G2763" s="149" t="str">
        <f t="shared" si="43"/>
        <v>2022-23</v>
      </c>
      <c r="N2763" s="149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</row>
    <row r="2764" spans="1:14" x14ac:dyDescent="0.2">
      <c r="A2764" s="149" t="str">
        <f>UPPER('ADD7'!$DF$22)</f>
        <v>CWW3_013ADDN1_PR24_POSTFS</v>
      </c>
      <c r="C2764" s="149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  <c r="D2764" s="149" t="str">
        <f>'ADD7'!$C$22</f>
        <v>£m</v>
      </c>
      <c r="E2764" s="149" t="s">
        <v>160</v>
      </c>
      <c r="F2764" s="491">
        <f>'ADD7'!$D$22</f>
        <v>3</v>
      </c>
      <c r="G2764" s="149" t="str">
        <f t="shared" si="43"/>
        <v>2022-23</v>
      </c>
      <c r="N2764" s="149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</row>
    <row r="2765" spans="1:14" x14ac:dyDescent="0.2">
      <c r="A2765" s="149" t="str">
        <f>UPPER('ADD7'!$DG$22)</f>
        <v>CWW3_013ADDN2_PR24_POSTFS</v>
      </c>
      <c r="C2765" s="149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  <c r="D2765" s="149" t="str">
        <f>'ADD7'!$C$22</f>
        <v>£m</v>
      </c>
      <c r="E2765" s="149" t="s">
        <v>160</v>
      </c>
      <c r="F2765" s="491">
        <f>'ADD7'!$D$22</f>
        <v>3</v>
      </c>
      <c r="G2765" s="149" t="str">
        <f t="shared" si="43"/>
        <v>2022-23</v>
      </c>
      <c r="N2765" s="149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</row>
    <row r="2766" spans="1:14" x14ac:dyDescent="0.2">
      <c r="A2766" s="149" t="str">
        <f>UPPER('ADD7'!$DH$22)</f>
        <v>CWW3_013TOT_PR24_POSTFS</v>
      </c>
      <c r="C2766" s="149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  <c r="D2766" s="149" t="str">
        <f>'ADD7'!$C$22</f>
        <v>£m</v>
      </c>
      <c r="E2766" s="149" t="s">
        <v>160</v>
      </c>
      <c r="F2766" s="491">
        <f>'ADD7'!$D$22</f>
        <v>3</v>
      </c>
      <c r="G2766" s="149" t="str">
        <f t="shared" si="43"/>
        <v>2022-23</v>
      </c>
      <c r="N2766" s="149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</row>
    <row r="2767" spans="1:14" x14ac:dyDescent="0.2">
      <c r="A2767" s="149" t="str">
        <f>UPPER('ADD7'!$CX$23)</f>
        <v>CWW3_014FL_PR24_POSTFS</v>
      </c>
      <c r="C2767" s="149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  <c r="D2767" s="149" t="str">
        <f>'ADD7'!$C$23</f>
        <v>£m</v>
      </c>
      <c r="E2767" s="149" t="s">
        <v>160</v>
      </c>
      <c r="F2767" s="491">
        <f>'ADD7'!$D$23</f>
        <v>3</v>
      </c>
      <c r="G2767" s="149" t="str">
        <f t="shared" si="43"/>
        <v>2022-23</v>
      </c>
      <c r="N2767" s="149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</row>
    <row r="2768" spans="1:14" x14ac:dyDescent="0.2">
      <c r="A2768" s="149" t="str">
        <f>UPPER('ADD7'!$CY$23)</f>
        <v>CWW3_014SWD_PR24_POSTFS</v>
      </c>
      <c r="C2768" s="149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  <c r="D2768" s="149" t="str">
        <f>'ADD7'!$C$23</f>
        <v>£m</v>
      </c>
      <c r="E2768" s="149" t="s">
        <v>160</v>
      </c>
      <c r="F2768" s="491">
        <f>'ADD7'!$D$23</f>
        <v>3</v>
      </c>
      <c r="G2768" s="149" t="str">
        <f t="shared" si="43"/>
        <v>2022-23</v>
      </c>
      <c r="N2768" s="149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</row>
    <row r="2769" spans="1:14" x14ac:dyDescent="0.2">
      <c r="A2769" s="149" t="str">
        <f>UPPER('ADD7'!$CZ$23)</f>
        <v>CWW3_014HD_PR24_POSTFS</v>
      </c>
      <c r="C2769" s="149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  <c r="D2769" s="149" t="str">
        <f>'ADD7'!$C$23</f>
        <v>£m</v>
      </c>
      <c r="E2769" s="149" t="s">
        <v>160</v>
      </c>
      <c r="F2769" s="491">
        <f>'ADD7'!$D$23</f>
        <v>3</v>
      </c>
      <c r="G2769" s="149" t="str">
        <f t="shared" si="43"/>
        <v>2022-23</v>
      </c>
      <c r="N2769" s="149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</row>
    <row r="2770" spans="1:14" x14ac:dyDescent="0.2">
      <c r="A2770" s="149" t="str">
        <f>UPPER('ADD7'!$DA$23)</f>
        <v>CWW3_014STD_PR24_POSTFS</v>
      </c>
      <c r="C2770" s="149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  <c r="D2770" s="149" t="str">
        <f>'ADD7'!$C$23</f>
        <v>£m</v>
      </c>
      <c r="E2770" s="149" t="s">
        <v>160</v>
      </c>
      <c r="F2770" s="491">
        <f>'ADD7'!$D$23</f>
        <v>3</v>
      </c>
      <c r="G2770" s="149" t="str">
        <f t="shared" si="43"/>
        <v>2022-23</v>
      </c>
      <c r="N2770" s="149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</row>
    <row r="2771" spans="1:14" x14ac:dyDescent="0.2">
      <c r="A2771" s="149" t="str">
        <f>UPPER('ADD7'!$DB$23)</f>
        <v>CWW3_014SLT_PR24_POSTFS</v>
      </c>
      <c r="C2771" s="149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  <c r="D2771" s="149" t="str">
        <f>'ADD7'!$C$23</f>
        <v>£m</v>
      </c>
      <c r="E2771" s="149" t="s">
        <v>160</v>
      </c>
      <c r="F2771" s="491">
        <f>'ADD7'!$D$23</f>
        <v>3</v>
      </c>
      <c r="G2771" s="149" t="str">
        <f t="shared" si="43"/>
        <v>2022-23</v>
      </c>
      <c r="N2771" s="149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</row>
    <row r="2772" spans="1:14" x14ac:dyDescent="0.2">
      <c r="A2772" s="149" t="str">
        <f>UPPER('ADD7'!$DC$23)</f>
        <v>CWW3_014STP_PR24_POSTFS</v>
      </c>
      <c r="C2772" s="149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  <c r="D2772" s="149" t="str">
        <f>'ADD7'!$C$23</f>
        <v>£m</v>
      </c>
      <c r="E2772" s="149" t="s">
        <v>160</v>
      </c>
      <c r="F2772" s="491">
        <f>'ADD7'!$D$23</f>
        <v>3</v>
      </c>
      <c r="G2772" s="149" t="str">
        <f t="shared" si="43"/>
        <v>2022-23</v>
      </c>
      <c r="N2772" s="149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</row>
    <row r="2773" spans="1:14" x14ac:dyDescent="0.2">
      <c r="A2773" s="149" t="str">
        <f>UPPER('ADD7'!$DD$23)</f>
        <v>CWW3_014SDT_PR24_POSTFS</v>
      </c>
      <c r="C2773" s="149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  <c r="D2773" s="149" t="str">
        <f>'ADD7'!$C$23</f>
        <v>£m</v>
      </c>
      <c r="E2773" s="149" t="s">
        <v>160</v>
      </c>
      <c r="F2773" s="491">
        <f>'ADD7'!$D$23</f>
        <v>3</v>
      </c>
      <c r="G2773" s="149" t="str">
        <f t="shared" si="43"/>
        <v>2022-23</v>
      </c>
      <c r="N2773" s="149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</row>
    <row r="2774" spans="1:14" x14ac:dyDescent="0.2">
      <c r="A2774" s="149" t="str">
        <f>UPPER('ADD7'!$DE$23)</f>
        <v>CWW3_014SDD_PR24_POSTFS</v>
      </c>
      <c r="C2774" s="149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  <c r="D2774" s="149" t="str">
        <f>'ADD7'!$C$23</f>
        <v>£m</v>
      </c>
      <c r="E2774" s="149" t="s">
        <v>160</v>
      </c>
      <c r="F2774" s="491">
        <f>'ADD7'!$D$23</f>
        <v>3</v>
      </c>
      <c r="G2774" s="149" t="str">
        <f t="shared" si="43"/>
        <v>2022-23</v>
      </c>
      <c r="N2774" s="149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</row>
    <row r="2775" spans="1:14" x14ac:dyDescent="0.2">
      <c r="A2775" s="149" t="str">
        <f>UPPER('ADD7'!$DF$23)</f>
        <v>CWW3_014ADDN1_PR24_POSTFS</v>
      </c>
      <c r="C2775" s="149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  <c r="D2775" s="149" t="str">
        <f>'ADD7'!$C$23</f>
        <v>£m</v>
      </c>
      <c r="E2775" s="149" t="s">
        <v>160</v>
      </c>
      <c r="F2775" s="491">
        <f>'ADD7'!$D$23</f>
        <v>3</v>
      </c>
      <c r="G2775" s="149" t="str">
        <f t="shared" si="43"/>
        <v>2022-23</v>
      </c>
      <c r="N2775" s="149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</row>
    <row r="2776" spans="1:14" x14ac:dyDescent="0.2">
      <c r="A2776" s="149" t="str">
        <f>UPPER('ADD7'!$DG$23)</f>
        <v>CWW3_014ADDN2_PR24_POSTFS</v>
      </c>
      <c r="C2776" s="149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  <c r="D2776" s="149" t="str">
        <f>'ADD7'!$C$23</f>
        <v>£m</v>
      </c>
      <c r="E2776" s="149" t="s">
        <v>160</v>
      </c>
      <c r="F2776" s="491">
        <f>'ADD7'!$D$23</f>
        <v>3</v>
      </c>
      <c r="G2776" s="149" t="str">
        <f t="shared" si="43"/>
        <v>2022-23</v>
      </c>
      <c r="N2776" s="149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</row>
    <row r="2777" spans="1:14" x14ac:dyDescent="0.2">
      <c r="A2777" s="149" t="str">
        <f>UPPER('ADD7'!$DH$23)</f>
        <v>CWW3_014TOT_PR24_POSTFS</v>
      </c>
      <c r="C2777" s="149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  <c r="D2777" s="149" t="str">
        <f>'ADD7'!$C$23</f>
        <v>£m</v>
      </c>
      <c r="E2777" s="149" t="s">
        <v>160</v>
      </c>
      <c r="F2777" s="491">
        <f>'ADD7'!$D$23</f>
        <v>3</v>
      </c>
      <c r="G2777" s="149" t="str">
        <f t="shared" si="43"/>
        <v>2022-23</v>
      </c>
      <c r="N2777" s="149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</row>
    <row r="2778" spans="1:14" x14ac:dyDescent="0.2">
      <c r="A2778" s="149" t="str">
        <f>UPPER('ADD7'!$CX$24)</f>
        <v>CWW3_015FL_PR24_POSTFS</v>
      </c>
      <c r="C2778" s="149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  <c r="D2778" s="149" t="str">
        <f>'ADD7'!$C$24</f>
        <v>£m</v>
      </c>
      <c r="E2778" s="149" t="s">
        <v>160</v>
      </c>
      <c r="F2778" s="491">
        <f>'ADD7'!$D$24</f>
        <v>3</v>
      </c>
      <c r="G2778" s="149" t="str">
        <f t="shared" si="43"/>
        <v>2022-23</v>
      </c>
      <c r="N2778" s="149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</row>
    <row r="2779" spans="1:14" x14ac:dyDescent="0.2">
      <c r="A2779" s="149" t="str">
        <f>UPPER('ADD7'!$CY$24)</f>
        <v>CWW3_015SWD_PR24_POSTFS</v>
      </c>
      <c r="C2779" s="149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  <c r="D2779" s="149" t="str">
        <f>'ADD7'!$C$24</f>
        <v>£m</v>
      </c>
      <c r="E2779" s="149" t="s">
        <v>160</v>
      </c>
      <c r="F2779" s="491">
        <f>'ADD7'!$D$24</f>
        <v>3</v>
      </c>
      <c r="G2779" s="149" t="str">
        <f t="shared" si="43"/>
        <v>2022-23</v>
      </c>
      <c r="N2779" s="149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</row>
    <row r="2780" spans="1:14" x14ac:dyDescent="0.2">
      <c r="A2780" s="149" t="str">
        <f>UPPER('ADD7'!$CZ$24)</f>
        <v>CWW3_015HD_PR24_POSTFS</v>
      </c>
      <c r="C2780" s="149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  <c r="D2780" s="149" t="str">
        <f>'ADD7'!$C$24</f>
        <v>£m</v>
      </c>
      <c r="E2780" s="149" t="s">
        <v>160</v>
      </c>
      <c r="F2780" s="491">
        <f>'ADD7'!$D$24</f>
        <v>3</v>
      </c>
      <c r="G2780" s="149" t="str">
        <f t="shared" si="43"/>
        <v>2022-23</v>
      </c>
      <c r="N2780" s="149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</row>
    <row r="2781" spans="1:14" x14ac:dyDescent="0.2">
      <c r="A2781" s="149" t="str">
        <f>UPPER('ADD7'!$DA$24)</f>
        <v>CWW3_015STD_PR24_POSTFS</v>
      </c>
      <c r="C2781" s="149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  <c r="D2781" s="149" t="str">
        <f>'ADD7'!$C$24</f>
        <v>£m</v>
      </c>
      <c r="E2781" s="149" t="s">
        <v>160</v>
      </c>
      <c r="F2781" s="491">
        <f>'ADD7'!$D$24</f>
        <v>3</v>
      </c>
      <c r="G2781" s="149" t="str">
        <f t="shared" si="43"/>
        <v>2022-23</v>
      </c>
      <c r="N2781" s="149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</row>
    <row r="2782" spans="1:14" x14ac:dyDescent="0.2">
      <c r="A2782" s="149" t="str">
        <f>UPPER('ADD7'!$DB$24)</f>
        <v>CWW3_015SLT_PR24_POSTFS</v>
      </c>
      <c r="C2782" s="149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  <c r="D2782" s="149" t="str">
        <f>'ADD7'!$C$24</f>
        <v>£m</v>
      </c>
      <c r="E2782" s="149" t="s">
        <v>160</v>
      </c>
      <c r="F2782" s="491">
        <f>'ADD7'!$D$24</f>
        <v>3</v>
      </c>
      <c r="G2782" s="149" t="str">
        <f t="shared" si="43"/>
        <v>2022-23</v>
      </c>
      <c r="N2782" s="149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</row>
    <row r="2783" spans="1:14" x14ac:dyDescent="0.2">
      <c r="A2783" s="149" t="str">
        <f>UPPER('ADD7'!$DC$24)</f>
        <v>CWW3_015STP_PR24_POSTFS</v>
      </c>
      <c r="C2783" s="149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  <c r="D2783" s="149" t="str">
        <f>'ADD7'!$C$24</f>
        <v>£m</v>
      </c>
      <c r="E2783" s="149" t="s">
        <v>160</v>
      </c>
      <c r="F2783" s="491">
        <f>'ADD7'!$D$24</f>
        <v>3</v>
      </c>
      <c r="G2783" s="149" t="str">
        <f t="shared" si="43"/>
        <v>2022-23</v>
      </c>
      <c r="N2783" s="149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</row>
    <row r="2784" spans="1:14" x14ac:dyDescent="0.2">
      <c r="A2784" s="149" t="str">
        <f>UPPER('ADD7'!$DD$24)</f>
        <v>CWW3_015SDT_PR24_POSTFS</v>
      </c>
      <c r="C2784" s="149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  <c r="D2784" s="149" t="str">
        <f>'ADD7'!$C$24</f>
        <v>£m</v>
      </c>
      <c r="E2784" s="149" t="s">
        <v>160</v>
      </c>
      <c r="F2784" s="491">
        <f>'ADD7'!$D$24</f>
        <v>3</v>
      </c>
      <c r="G2784" s="149" t="str">
        <f t="shared" si="43"/>
        <v>2022-23</v>
      </c>
      <c r="N2784" s="149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</row>
    <row r="2785" spans="1:14" x14ac:dyDescent="0.2">
      <c r="A2785" s="149" t="str">
        <f>UPPER('ADD7'!$DE$24)</f>
        <v>CWW3_015SDD_PR24_POSTFS</v>
      </c>
      <c r="C2785" s="149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  <c r="D2785" s="149" t="str">
        <f>'ADD7'!$C$24</f>
        <v>£m</v>
      </c>
      <c r="E2785" s="149" t="s">
        <v>160</v>
      </c>
      <c r="F2785" s="491">
        <f>'ADD7'!$D$24</f>
        <v>3</v>
      </c>
      <c r="G2785" s="149" t="str">
        <f t="shared" si="43"/>
        <v>2022-23</v>
      </c>
      <c r="N2785" s="149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</row>
    <row r="2786" spans="1:14" x14ac:dyDescent="0.2">
      <c r="A2786" s="149" t="str">
        <f>UPPER('ADD7'!$DF$24)</f>
        <v>CWW3_015ADDN1_PR24_POSTFS</v>
      </c>
      <c r="C2786" s="149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  <c r="D2786" s="149" t="str">
        <f>'ADD7'!$C$24</f>
        <v>£m</v>
      </c>
      <c r="E2786" s="149" t="s">
        <v>160</v>
      </c>
      <c r="F2786" s="491">
        <f>'ADD7'!$D$24</f>
        <v>3</v>
      </c>
      <c r="G2786" s="149" t="str">
        <f t="shared" si="43"/>
        <v>2022-23</v>
      </c>
      <c r="N2786" s="149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</row>
    <row r="2787" spans="1:14" x14ac:dyDescent="0.2">
      <c r="A2787" s="149" t="str">
        <f>UPPER('ADD7'!$DG$24)</f>
        <v>CWW3_015ADDN2_PR24_POSTFS</v>
      </c>
      <c r="C2787" s="149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  <c r="D2787" s="149" t="str">
        <f>'ADD7'!$C$24</f>
        <v>£m</v>
      </c>
      <c r="E2787" s="149" t="s">
        <v>160</v>
      </c>
      <c r="F2787" s="491">
        <f>'ADD7'!$D$24</f>
        <v>3</v>
      </c>
      <c r="G2787" s="149" t="str">
        <f t="shared" si="43"/>
        <v>2022-23</v>
      </c>
      <c r="N2787" s="149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</row>
    <row r="2788" spans="1:14" x14ac:dyDescent="0.2">
      <c r="A2788" s="149" t="str">
        <f>UPPER('ADD7'!$DH$24)</f>
        <v>CWW3_015TOT_PR24_POSTFS</v>
      </c>
      <c r="C2788" s="149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  <c r="D2788" s="149" t="str">
        <f>'ADD7'!$C$24</f>
        <v>£m</v>
      </c>
      <c r="E2788" s="149" t="s">
        <v>160</v>
      </c>
      <c r="F2788" s="491">
        <f>'ADD7'!$D$24</f>
        <v>3</v>
      </c>
      <c r="G2788" s="149" t="str">
        <f t="shared" si="43"/>
        <v>2022-23</v>
      </c>
      <c r="N2788" s="149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</row>
    <row r="2789" spans="1:14" x14ac:dyDescent="0.2">
      <c r="A2789" s="149" t="str">
        <f>UPPER('ADD7'!$CX$25)</f>
        <v>CWW3_016FL_PR24_POSTFS</v>
      </c>
      <c r="C2789" s="149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  <c r="D2789" s="149" t="str">
        <f>'ADD7'!$C$25</f>
        <v>£m</v>
      </c>
      <c r="E2789" s="149" t="s">
        <v>160</v>
      </c>
      <c r="F2789" s="491">
        <f>'ADD7'!$D$25</f>
        <v>3</v>
      </c>
      <c r="G2789" s="149" t="str">
        <f t="shared" si="43"/>
        <v>2022-23</v>
      </c>
      <c r="N2789" s="149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</row>
    <row r="2790" spans="1:14" x14ac:dyDescent="0.2">
      <c r="A2790" s="149" t="str">
        <f>UPPER('ADD7'!$CY$25)</f>
        <v>CWW3_016SWD_PR24_POSTFS</v>
      </c>
      <c r="C2790" s="149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  <c r="D2790" s="149" t="str">
        <f>'ADD7'!$C$25</f>
        <v>£m</v>
      </c>
      <c r="E2790" s="149" t="s">
        <v>160</v>
      </c>
      <c r="F2790" s="491">
        <f>'ADD7'!$D$25</f>
        <v>3</v>
      </c>
      <c r="G2790" s="149" t="str">
        <f t="shared" si="43"/>
        <v>2022-23</v>
      </c>
      <c r="N2790" s="149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</row>
    <row r="2791" spans="1:14" x14ac:dyDescent="0.2">
      <c r="A2791" s="149" t="str">
        <f>UPPER('ADD7'!$CZ$25)</f>
        <v>CWW3_016HD_PR24_POSTFS</v>
      </c>
      <c r="C2791" s="149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  <c r="D2791" s="149" t="str">
        <f>'ADD7'!$C$25</f>
        <v>£m</v>
      </c>
      <c r="E2791" s="149" t="s">
        <v>160</v>
      </c>
      <c r="F2791" s="491">
        <f>'ADD7'!$D$25</f>
        <v>3</v>
      </c>
      <c r="G2791" s="149" t="str">
        <f t="shared" si="43"/>
        <v>2022-23</v>
      </c>
      <c r="N2791" s="149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</row>
    <row r="2792" spans="1:14" x14ac:dyDescent="0.2">
      <c r="A2792" s="149" t="str">
        <f>UPPER('ADD7'!$DA$25)</f>
        <v>CWW3_016STD_PR24_POSTFS</v>
      </c>
      <c r="C2792" s="149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  <c r="D2792" s="149" t="str">
        <f>'ADD7'!$C$25</f>
        <v>£m</v>
      </c>
      <c r="E2792" s="149" t="s">
        <v>160</v>
      </c>
      <c r="F2792" s="491">
        <f>'ADD7'!$D$25</f>
        <v>3</v>
      </c>
      <c r="G2792" s="149" t="str">
        <f t="shared" si="43"/>
        <v>2022-23</v>
      </c>
      <c r="N2792" s="149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</row>
    <row r="2793" spans="1:14" x14ac:dyDescent="0.2">
      <c r="A2793" s="149" t="str">
        <f>UPPER('ADD7'!$DB$25)</f>
        <v>CWW3_016SLT_PR24_POSTFS</v>
      </c>
      <c r="C2793" s="149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  <c r="D2793" s="149" t="str">
        <f>'ADD7'!$C$25</f>
        <v>£m</v>
      </c>
      <c r="E2793" s="149" t="s">
        <v>160</v>
      </c>
      <c r="F2793" s="491">
        <f>'ADD7'!$D$25</f>
        <v>3</v>
      </c>
      <c r="G2793" s="149" t="str">
        <f t="shared" si="43"/>
        <v>2022-23</v>
      </c>
      <c r="N2793" s="149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</row>
    <row r="2794" spans="1:14" x14ac:dyDescent="0.2">
      <c r="A2794" s="149" t="str">
        <f>UPPER('ADD7'!$DC$25)</f>
        <v>CWW3_016STP_PR24_POSTFS</v>
      </c>
      <c r="C2794" s="149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  <c r="D2794" s="149" t="str">
        <f>'ADD7'!$C$25</f>
        <v>£m</v>
      </c>
      <c r="E2794" s="149" t="s">
        <v>160</v>
      </c>
      <c r="F2794" s="491">
        <f>'ADD7'!$D$25</f>
        <v>3</v>
      </c>
      <c r="G2794" s="149" t="str">
        <f t="shared" si="43"/>
        <v>2022-23</v>
      </c>
      <c r="N2794" s="149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</row>
    <row r="2795" spans="1:14" x14ac:dyDescent="0.2">
      <c r="A2795" s="149" t="str">
        <f>UPPER('ADD7'!$DD$25)</f>
        <v>CWW3_016SDT_PR24_POSTFS</v>
      </c>
      <c r="C2795" s="149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  <c r="D2795" s="149" t="str">
        <f>'ADD7'!$C$25</f>
        <v>£m</v>
      </c>
      <c r="E2795" s="149" t="s">
        <v>160</v>
      </c>
      <c r="F2795" s="491">
        <f>'ADD7'!$D$25</f>
        <v>3</v>
      </c>
      <c r="G2795" s="149" t="str">
        <f t="shared" si="43"/>
        <v>2022-23</v>
      </c>
      <c r="N2795" s="149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</row>
    <row r="2796" spans="1:14" x14ac:dyDescent="0.2">
      <c r="A2796" s="149" t="str">
        <f>UPPER('ADD7'!$DE$25)</f>
        <v>CWW3_016SDD_PR24_POSTFS</v>
      </c>
      <c r="C2796" s="149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  <c r="D2796" s="149" t="str">
        <f>'ADD7'!$C$25</f>
        <v>£m</v>
      </c>
      <c r="E2796" s="149" t="s">
        <v>160</v>
      </c>
      <c r="F2796" s="491">
        <f>'ADD7'!$D$25</f>
        <v>3</v>
      </c>
      <c r="G2796" s="149" t="str">
        <f t="shared" si="43"/>
        <v>2022-23</v>
      </c>
      <c r="N2796" s="149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</row>
    <row r="2797" spans="1:14" x14ac:dyDescent="0.2">
      <c r="A2797" s="149" t="str">
        <f>UPPER('ADD7'!$DF$25)</f>
        <v>CWW3_016ADDN1_PR24_POSTFS</v>
      </c>
      <c r="C2797" s="149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  <c r="D2797" s="149" t="str">
        <f>'ADD7'!$C$25</f>
        <v>£m</v>
      </c>
      <c r="E2797" s="149" t="s">
        <v>160</v>
      </c>
      <c r="F2797" s="491">
        <f>'ADD7'!$D$25</f>
        <v>3</v>
      </c>
      <c r="G2797" s="149" t="str">
        <f t="shared" si="43"/>
        <v>2022-23</v>
      </c>
      <c r="N2797" s="149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</row>
    <row r="2798" spans="1:14" x14ac:dyDescent="0.2">
      <c r="A2798" s="149" t="str">
        <f>UPPER('ADD7'!$DG$25)</f>
        <v>CWW3_016ADDN2_PR24_POSTFS</v>
      </c>
      <c r="C2798" s="149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  <c r="D2798" s="149" t="str">
        <f>'ADD7'!$C$25</f>
        <v>£m</v>
      </c>
      <c r="E2798" s="149" t="s">
        <v>160</v>
      </c>
      <c r="F2798" s="491">
        <f>'ADD7'!$D$25</f>
        <v>3</v>
      </c>
      <c r="G2798" s="149" t="str">
        <f t="shared" si="43"/>
        <v>2022-23</v>
      </c>
      <c r="N2798" s="149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</row>
    <row r="2799" spans="1:14" x14ac:dyDescent="0.2">
      <c r="A2799" s="149" t="str">
        <f>UPPER('ADD7'!$DH$25)</f>
        <v>CWW3_016TOT_PR24_POSTFS</v>
      </c>
      <c r="C2799" s="149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  <c r="D2799" s="149" t="str">
        <f>'ADD7'!$C$25</f>
        <v>£m</v>
      </c>
      <c r="E2799" s="149" t="s">
        <v>160</v>
      </c>
      <c r="F2799" s="491">
        <f>'ADD7'!$D$25</f>
        <v>3</v>
      </c>
      <c r="G2799" s="149" t="str">
        <f t="shared" si="43"/>
        <v>2022-23</v>
      </c>
      <c r="N2799" s="149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</row>
    <row r="2800" spans="1:14" x14ac:dyDescent="0.2">
      <c r="A2800" s="149" t="str">
        <f>UPPER('ADD7'!$CX$26)</f>
        <v>CWW3_017FL_PR24_POSTFS</v>
      </c>
      <c r="C2800" s="149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  <c r="D2800" s="149" t="str">
        <f>'ADD7'!$C$26</f>
        <v>£m</v>
      </c>
      <c r="E2800" s="149" t="s">
        <v>160</v>
      </c>
      <c r="F2800" s="491">
        <f>'ADD7'!$D$26</f>
        <v>3</v>
      </c>
      <c r="G2800" s="149" t="str">
        <f t="shared" si="43"/>
        <v>2022-23</v>
      </c>
      <c r="N2800" s="149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</row>
    <row r="2801" spans="1:14" x14ac:dyDescent="0.2">
      <c r="A2801" s="149" t="str">
        <f>UPPER('ADD7'!$CY$26)</f>
        <v>CWW3_017SWD_PR24_POSTFS</v>
      </c>
      <c r="C2801" s="149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  <c r="D2801" s="149" t="str">
        <f>'ADD7'!$C$26</f>
        <v>£m</v>
      </c>
      <c r="E2801" s="149" t="s">
        <v>160</v>
      </c>
      <c r="F2801" s="491">
        <f>'ADD7'!$D$26</f>
        <v>3</v>
      </c>
      <c r="G2801" s="149" t="str">
        <f t="shared" si="43"/>
        <v>2022-23</v>
      </c>
      <c r="N2801" s="149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</row>
    <row r="2802" spans="1:14" x14ac:dyDescent="0.2">
      <c r="A2802" s="149" t="str">
        <f>UPPER('ADD7'!$CZ$26)</f>
        <v>CWW3_017HD_PR24_POSTFS</v>
      </c>
      <c r="C2802" s="149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  <c r="D2802" s="149" t="str">
        <f>'ADD7'!$C$26</f>
        <v>£m</v>
      </c>
      <c r="E2802" s="149" t="s">
        <v>160</v>
      </c>
      <c r="F2802" s="491">
        <f>'ADD7'!$D$26</f>
        <v>3</v>
      </c>
      <c r="G2802" s="149" t="str">
        <f t="shared" si="43"/>
        <v>2022-23</v>
      </c>
      <c r="N2802" s="149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</row>
    <row r="2803" spans="1:14" x14ac:dyDescent="0.2">
      <c r="A2803" s="149" t="str">
        <f>UPPER('ADD7'!$DA$26)</f>
        <v>CWW3_017STD_PR24_POSTFS</v>
      </c>
      <c r="C2803" s="149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  <c r="D2803" s="149" t="str">
        <f>'ADD7'!$C$26</f>
        <v>£m</v>
      </c>
      <c r="E2803" s="149" t="s">
        <v>160</v>
      </c>
      <c r="F2803" s="491">
        <f>'ADD7'!$D$26</f>
        <v>3</v>
      </c>
      <c r="G2803" s="149" t="str">
        <f t="shared" si="43"/>
        <v>2022-23</v>
      </c>
      <c r="N2803" s="149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</row>
    <row r="2804" spans="1:14" x14ac:dyDescent="0.2">
      <c r="A2804" s="149" t="str">
        <f>UPPER('ADD7'!$DB$26)</f>
        <v>CWW3_017SLT_PR24_POSTFS</v>
      </c>
      <c r="C2804" s="149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  <c r="D2804" s="149" t="str">
        <f>'ADD7'!$C$26</f>
        <v>£m</v>
      </c>
      <c r="E2804" s="149" t="s">
        <v>160</v>
      </c>
      <c r="F2804" s="491">
        <f>'ADD7'!$D$26</f>
        <v>3</v>
      </c>
      <c r="G2804" s="149" t="str">
        <f t="shared" si="43"/>
        <v>2022-23</v>
      </c>
      <c r="N2804" s="149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</row>
    <row r="2805" spans="1:14" x14ac:dyDescent="0.2">
      <c r="A2805" s="149" t="str">
        <f>UPPER('ADD7'!$DC$26)</f>
        <v>CWW3_017STP_PR24_POSTFS</v>
      </c>
      <c r="C2805" s="149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  <c r="D2805" s="149" t="str">
        <f>'ADD7'!$C$26</f>
        <v>£m</v>
      </c>
      <c r="E2805" s="149" t="s">
        <v>160</v>
      </c>
      <c r="F2805" s="491">
        <f>'ADD7'!$D$26</f>
        <v>3</v>
      </c>
      <c r="G2805" s="149" t="str">
        <f t="shared" si="43"/>
        <v>2022-23</v>
      </c>
      <c r="N2805" s="149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</row>
    <row r="2806" spans="1:14" x14ac:dyDescent="0.2">
      <c r="A2806" s="149" t="str">
        <f>UPPER('ADD7'!$DD$26)</f>
        <v>CWW3_017SDT_PR24_POSTFS</v>
      </c>
      <c r="C2806" s="149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  <c r="D2806" s="149" t="str">
        <f>'ADD7'!$C$26</f>
        <v>£m</v>
      </c>
      <c r="E2806" s="149" t="s">
        <v>160</v>
      </c>
      <c r="F2806" s="491">
        <f>'ADD7'!$D$26</f>
        <v>3</v>
      </c>
      <c r="G2806" s="149" t="str">
        <f t="shared" si="43"/>
        <v>2022-23</v>
      </c>
      <c r="N2806" s="149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</row>
    <row r="2807" spans="1:14" x14ac:dyDescent="0.2">
      <c r="A2807" s="149" t="str">
        <f>UPPER('ADD7'!$DE$26)</f>
        <v>CWW3_017SDD_PR24_POSTFS</v>
      </c>
      <c r="C2807" s="149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  <c r="D2807" s="149" t="str">
        <f>'ADD7'!$C$26</f>
        <v>£m</v>
      </c>
      <c r="E2807" s="149" t="s">
        <v>160</v>
      </c>
      <c r="F2807" s="491">
        <f>'ADD7'!$D$26</f>
        <v>3</v>
      </c>
      <c r="G2807" s="149" t="str">
        <f t="shared" si="43"/>
        <v>2022-23</v>
      </c>
      <c r="N2807" s="149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</row>
    <row r="2808" spans="1:14" x14ac:dyDescent="0.2">
      <c r="A2808" s="149" t="str">
        <f>UPPER('ADD7'!$DF$26)</f>
        <v>CWW3_017ADDN1_PR24_POSTFS</v>
      </c>
      <c r="C2808" s="149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  <c r="D2808" s="149" t="str">
        <f>'ADD7'!$C$26</f>
        <v>£m</v>
      </c>
      <c r="E2808" s="149" t="s">
        <v>160</v>
      </c>
      <c r="F2808" s="491">
        <f>'ADD7'!$D$26</f>
        <v>3</v>
      </c>
      <c r="G2808" s="149" t="str">
        <f t="shared" si="43"/>
        <v>2022-23</v>
      </c>
      <c r="N2808" s="149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</row>
    <row r="2809" spans="1:14" x14ac:dyDescent="0.2">
      <c r="A2809" s="149" t="str">
        <f>UPPER('ADD7'!$DG$26)</f>
        <v>CWW3_017ADDN2_PR24_POSTFS</v>
      </c>
      <c r="C2809" s="149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  <c r="D2809" s="149" t="str">
        <f>'ADD7'!$C$26</f>
        <v>£m</v>
      </c>
      <c r="E2809" s="149" t="s">
        <v>160</v>
      </c>
      <c r="F2809" s="491">
        <f>'ADD7'!$D$26</f>
        <v>3</v>
      </c>
      <c r="G2809" s="149" t="str">
        <f t="shared" si="43"/>
        <v>2022-23</v>
      </c>
      <c r="N2809" s="149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</row>
    <row r="2810" spans="1:14" x14ac:dyDescent="0.2">
      <c r="A2810" s="149" t="str">
        <f>UPPER('ADD7'!$DH$26)</f>
        <v>CWW3_017TOT_PR24_POSTFS</v>
      </c>
      <c r="C2810" s="149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  <c r="D2810" s="149" t="str">
        <f>'ADD7'!$C$26</f>
        <v>£m</v>
      </c>
      <c r="E2810" s="149" t="s">
        <v>160</v>
      </c>
      <c r="F2810" s="491">
        <f>'ADD7'!$D$26</f>
        <v>3</v>
      </c>
      <c r="G2810" s="149" t="str">
        <f t="shared" si="43"/>
        <v>2022-23</v>
      </c>
      <c r="N2810" s="149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</row>
    <row r="2811" spans="1:14" x14ac:dyDescent="0.2">
      <c r="A2811" s="149" t="str">
        <f>UPPER('ADD7'!$CX$27)</f>
        <v>CWW3_018FL_PR24_POSTFS</v>
      </c>
      <c r="C2811" s="149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  <c r="D2811" s="149" t="str">
        <f>'ADD7'!$C$27</f>
        <v>£m</v>
      </c>
      <c r="E2811" s="149" t="s">
        <v>160</v>
      </c>
      <c r="F2811" s="491">
        <f>'ADD7'!$D$27</f>
        <v>3</v>
      </c>
      <c r="G2811" s="149" t="str">
        <f t="shared" si="43"/>
        <v>2022-23</v>
      </c>
      <c r="N2811" s="149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</row>
    <row r="2812" spans="1:14" x14ac:dyDescent="0.2">
      <c r="A2812" s="149" t="str">
        <f>UPPER('ADD7'!$CY$27)</f>
        <v>CWW3_018SWD_PR24_POSTFS</v>
      </c>
      <c r="C2812" s="149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  <c r="D2812" s="149" t="str">
        <f>'ADD7'!$C$27</f>
        <v>£m</v>
      </c>
      <c r="E2812" s="149" t="s">
        <v>160</v>
      </c>
      <c r="F2812" s="491">
        <f>'ADD7'!$D$27</f>
        <v>3</v>
      </c>
      <c r="G2812" s="149" t="str">
        <f t="shared" si="43"/>
        <v>2022-23</v>
      </c>
      <c r="N2812" s="149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</row>
    <row r="2813" spans="1:14" x14ac:dyDescent="0.2">
      <c r="A2813" s="149" t="str">
        <f>UPPER('ADD7'!$CZ$27)</f>
        <v>CWW3_018HD_PR24_POSTFS</v>
      </c>
      <c r="C2813" s="149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  <c r="D2813" s="149" t="str">
        <f>'ADD7'!$C$27</f>
        <v>£m</v>
      </c>
      <c r="E2813" s="149" t="s">
        <v>160</v>
      </c>
      <c r="F2813" s="491">
        <f>'ADD7'!$D$27</f>
        <v>3</v>
      </c>
      <c r="G2813" s="149" t="str">
        <f t="shared" si="43"/>
        <v>2022-23</v>
      </c>
      <c r="N2813" s="149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</row>
    <row r="2814" spans="1:14" x14ac:dyDescent="0.2">
      <c r="A2814" s="149" t="str">
        <f>UPPER('ADD7'!$DA$27)</f>
        <v>CWW3_018STD_PR24_POSTFS</v>
      </c>
      <c r="C2814" s="149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  <c r="D2814" s="149" t="str">
        <f>'ADD7'!$C$27</f>
        <v>£m</v>
      </c>
      <c r="E2814" s="149" t="s">
        <v>160</v>
      </c>
      <c r="F2814" s="491">
        <f>'ADD7'!$D$27</f>
        <v>3</v>
      </c>
      <c r="G2814" s="149" t="str">
        <f t="shared" si="43"/>
        <v>2022-23</v>
      </c>
      <c r="N2814" s="149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</row>
    <row r="2815" spans="1:14" x14ac:dyDescent="0.2">
      <c r="A2815" s="149" t="str">
        <f>UPPER('ADD7'!$DB$27)</f>
        <v>CWW3_018SLT_PR24_POSTFS</v>
      </c>
      <c r="C2815" s="149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  <c r="D2815" s="149" t="str">
        <f>'ADD7'!$C$27</f>
        <v>£m</v>
      </c>
      <c r="E2815" s="149" t="s">
        <v>160</v>
      </c>
      <c r="F2815" s="491">
        <f>'ADD7'!$D$27</f>
        <v>3</v>
      </c>
      <c r="G2815" s="149" t="str">
        <f t="shared" si="43"/>
        <v>2022-23</v>
      </c>
      <c r="N2815" s="149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</row>
    <row r="2816" spans="1:14" x14ac:dyDescent="0.2">
      <c r="A2816" s="149" t="str">
        <f>UPPER('ADD7'!$DC$27)</f>
        <v>CWW3_018STP_PR24_POSTFS</v>
      </c>
      <c r="C2816" s="149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  <c r="D2816" s="149" t="str">
        <f>'ADD7'!$C$27</f>
        <v>£m</v>
      </c>
      <c r="E2816" s="149" t="s">
        <v>160</v>
      </c>
      <c r="F2816" s="491">
        <f>'ADD7'!$D$27</f>
        <v>3</v>
      </c>
      <c r="G2816" s="149" t="str">
        <f t="shared" si="43"/>
        <v>2022-23</v>
      </c>
      <c r="N2816" s="149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</row>
    <row r="2817" spans="1:14" x14ac:dyDescent="0.2">
      <c r="A2817" s="149" t="str">
        <f>UPPER('ADD7'!$DD$27)</f>
        <v>CWW3_018SDT_PR24_POSTFS</v>
      </c>
      <c r="C2817" s="149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  <c r="D2817" s="149" t="str">
        <f>'ADD7'!$C$27</f>
        <v>£m</v>
      </c>
      <c r="E2817" s="149" t="s">
        <v>160</v>
      </c>
      <c r="F2817" s="491">
        <f>'ADD7'!$D$27</f>
        <v>3</v>
      </c>
      <c r="G2817" s="149" t="str">
        <f t="shared" si="43"/>
        <v>2022-23</v>
      </c>
      <c r="N2817" s="149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</row>
    <row r="2818" spans="1:14" x14ac:dyDescent="0.2">
      <c r="A2818" s="149" t="str">
        <f>UPPER('ADD7'!$DE$27)</f>
        <v>CWW3_018SDD_PR24_POSTFS</v>
      </c>
      <c r="C2818" s="149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  <c r="D2818" s="149" t="str">
        <f>'ADD7'!$C$27</f>
        <v>£m</v>
      </c>
      <c r="E2818" s="149" t="s">
        <v>160</v>
      </c>
      <c r="F2818" s="491">
        <f>'ADD7'!$D$27</f>
        <v>3</v>
      </c>
      <c r="G2818" s="149" t="str">
        <f t="shared" ref="G2818:G2881" si="44">IF(ISERROR(SEARCH(CHAR(163),D2818)),"",IF(ISERROR(SEARCH("nominal",C2818)),"2022-23",""))</f>
        <v>2022-23</v>
      </c>
      <c r="N2818" s="149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</row>
    <row r="2819" spans="1:14" x14ac:dyDescent="0.2">
      <c r="A2819" s="149" t="str">
        <f>UPPER('ADD7'!$DF$27)</f>
        <v>CWW3_018ADDN1_PR24_POSTFS</v>
      </c>
      <c r="C2819" s="149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  <c r="D2819" s="149" t="str">
        <f>'ADD7'!$C$27</f>
        <v>£m</v>
      </c>
      <c r="E2819" s="149" t="s">
        <v>160</v>
      </c>
      <c r="F2819" s="491">
        <f>'ADD7'!$D$27</f>
        <v>3</v>
      </c>
      <c r="G2819" s="149" t="str">
        <f t="shared" si="44"/>
        <v>2022-23</v>
      </c>
      <c r="N2819" s="149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</row>
    <row r="2820" spans="1:14" x14ac:dyDescent="0.2">
      <c r="A2820" s="149" t="str">
        <f>UPPER('ADD7'!$DG$27)</f>
        <v>CWW3_018ADDN2_PR24_POSTFS</v>
      </c>
      <c r="C2820" s="149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  <c r="D2820" s="149" t="str">
        <f>'ADD7'!$C$27</f>
        <v>£m</v>
      </c>
      <c r="E2820" s="149" t="s">
        <v>160</v>
      </c>
      <c r="F2820" s="491">
        <f>'ADD7'!$D$27</f>
        <v>3</v>
      </c>
      <c r="G2820" s="149" t="str">
        <f t="shared" si="44"/>
        <v>2022-23</v>
      </c>
      <c r="N2820" s="149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</row>
    <row r="2821" spans="1:14" x14ac:dyDescent="0.2">
      <c r="A2821" s="149" t="str">
        <f>UPPER('ADD7'!$DH$27)</f>
        <v>CWW3_018TOT_PR24_POSTFS</v>
      </c>
      <c r="C2821" s="149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  <c r="D2821" s="149" t="str">
        <f>'ADD7'!$C$27</f>
        <v>£m</v>
      </c>
      <c r="E2821" s="149" t="s">
        <v>160</v>
      </c>
      <c r="F2821" s="491">
        <f>'ADD7'!$D$27</f>
        <v>3</v>
      </c>
      <c r="G2821" s="149" t="str">
        <f t="shared" si="44"/>
        <v>2022-23</v>
      </c>
      <c r="N2821" s="149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</row>
    <row r="2822" spans="1:14" x14ac:dyDescent="0.2">
      <c r="A2822" s="149" t="str">
        <f>UPPER('ADD7'!$CX$28)</f>
        <v>CWW3_019FL_PR24_POSTFS</v>
      </c>
      <c r="C2822" s="149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  <c r="D2822" s="149" t="str">
        <f>'ADD7'!$C$28</f>
        <v>£m</v>
      </c>
      <c r="E2822" s="149" t="s">
        <v>160</v>
      </c>
      <c r="F2822" s="491">
        <f>'ADD7'!$D$28</f>
        <v>3</v>
      </c>
      <c r="G2822" s="149" t="str">
        <f t="shared" si="44"/>
        <v>2022-23</v>
      </c>
      <c r="N2822" s="149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</row>
    <row r="2823" spans="1:14" x14ac:dyDescent="0.2">
      <c r="A2823" s="149" t="str">
        <f>UPPER('ADD7'!$CY$28)</f>
        <v>CWW3_019SWD_PR24_POSTFS</v>
      </c>
      <c r="C2823" s="149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2823" s="149" t="str">
        <f>'ADD7'!$C$28</f>
        <v>£m</v>
      </c>
      <c r="E2823" s="149" t="s">
        <v>160</v>
      </c>
      <c r="F2823" s="491">
        <f>'ADD7'!$D$28</f>
        <v>3</v>
      </c>
      <c r="G2823" s="149" t="str">
        <f t="shared" si="44"/>
        <v>2022-23</v>
      </c>
      <c r="N2823" s="149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2824" spans="1:14" x14ac:dyDescent="0.2">
      <c r="A2824" s="149" t="str">
        <f>UPPER('ADD7'!$CZ$28)</f>
        <v>CWW3_019HD_PR24_POSTFS</v>
      </c>
      <c r="C2824" s="149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  <c r="D2824" s="149" t="str">
        <f>'ADD7'!$C$28</f>
        <v>£m</v>
      </c>
      <c r="E2824" s="149" t="s">
        <v>160</v>
      </c>
      <c r="F2824" s="491">
        <f>'ADD7'!$D$28</f>
        <v>3</v>
      </c>
      <c r="G2824" s="149" t="str">
        <f t="shared" si="44"/>
        <v>2022-23</v>
      </c>
      <c r="N2824" s="149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2825" spans="1:14" x14ac:dyDescent="0.2">
      <c r="A2825" s="149" t="str">
        <f>UPPER('ADD7'!$DA$28)</f>
        <v>CWW3_019STD_PR24_POSTFS</v>
      </c>
      <c r="C2825" s="149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2825" s="149" t="str">
        <f>'ADD7'!$C$28</f>
        <v>£m</v>
      </c>
      <c r="E2825" s="149" t="s">
        <v>160</v>
      </c>
      <c r="F2825" s="491">
        <f>'ADD7'!$D$28</f>
        <v>3</v>
      </c>
      <c r="G2825" s="149" t="str">
        <f t="shared" si="44"/>
        <v>2022-23</v>
      </c>
      <c r="N2825" s="149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2826" spans="1:14" x14ac:dyDescent="0.2">
      <c r="A2826" s="149" t="str">
        <f>UPPER('ADD7'!$DB$28)</f>
        <v>CWW3_019SLT_PR24_POSTFS</v>
      </c>
      <c r="C2826" s="149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2826" s="149" t="str">
        <f>'ADD7'!$C$28</f>
        <v>£m</v>
      </c>
      <c r="E2826" s="149" t="s">
        <v>160</v>
      </c>
      <c r="F2826" s="491">
        <f>'ADD7'!$D$28</f>
        <v>3</v>
      </c>
      <c r="G2826" s="149" t="str">
        <f t="shared" si="44"/>
        <v>2022-23</v>
      </c>
      <c r="N2826" s="149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2827" spans="1:14" x14ac:dyDescent="0.2">
      <c r="A2827" s="149" t="str">
        <f>UPPER('ADD7'!$DC$28)</f>
        <v>CWW3_019STP_PR24_POSTFS</v>
      </c>
      <c r="C2827" s="149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  <c r="D2827" s="149" t="str">
        <f>'ADD7'!$C$28</f>
        <v>£m</v>
      </c>
      <c r="E2827" s="149" t="s">
        <v>160</v>
      </c>
      <c r="F2827" s="491">
        <f>'ADD7'!$D$28</f>
        <v>3</v>
      </c>
      <c r="G2827" s="149" t="str">
        <f t="shared" si="44"/>
        <v>2022-23</v>
      </c>
      <c r="N2827" s="149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</row>
    <row r="2828" spans="1:14" x14ac:dyDescent="0.2">
      <c r="A2828" s="149" t="str">
        <f>UPPER('ADD7'!$DD$28)</f>
        <v>CWW3_019SDT_PR24_POSTFS</v>
      </c>
      <c r="C2828" s="149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  <c r="D2828" s="149" t="str">
        <f>'ADD7'!$C$28</f>
        <v>£m</v>
      </c>
      <c r="E2828" s="149" t="s">
        <v>160</v>
      </c>
      <c r="F2828" s="491">
        <f>'ADD7'!$D$28</f>
        <v>3</v>
      </c>
      <c r="G2828" s="149" t="str">
        <f t="shared" si="44"/>
        <v>2022-23</v>
      </c>
      <c r="N2828" s="149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</row>
    <row r="2829" spans="1:14" x14ac:dyDescent="0.2">
      <c r="A2829" s="149" t="str">
        <f>UPPER('ADD7'!$DE$28)</f>
        <v>CWW3_019SDD_PR24_POSTFS</v>
      </c>
      <c r="C2829" s="149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  <c r="D2829" s="149" t="str">
        <f>'ADD7'!$C$28</f>
        <v>£m</v>
      </c>
      <c r="E2829" s="149" t="s">
        <v>160</v>
      </c>
      <c r="F2829" s="491">
        <f>'ADD7'!$D$28</f>
        <v>3</v>
      </c>
      <c r="G2829" s="149" t="str">
        <f t="shared" si="44"/>
        <v>2022-23</v>
      </c>
      <c r="N2829" s="149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</row>
    <row r="2830" spans="1:14" x14ac:dyDescent="0.2">
      <c r="A2830" s="149" t="str">
        <f>UPPER('ADD7'!$DF$28)</f>
        <v>CWW3_019ADDN1_PR24_POSTFS</v>
      </c>
      <c r="C2830" s="149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  <c r="D2830" s="149" t="str">
        <f>'ADD7'!$C$28</f>
        <v>£m</v>
      </c>
      <c r="E2830" s="149" t="s">
        <v>160</v>
      </c>
      <c r="F2830" s="491">
        <f>'ADD7'!$D$28</f>
        <v>3</v>
      </c>
      <c r="G2830" s="149" t="str">
        <f t="shared" si="44"/>
        <v>2022-23</v>
      </c>
      <c r="N2830" s="149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</row>
    <row r="2831" spans="1:14" x14ac:dyDescent="0.2">
      <c r="A2831" s="149" t="str">
        <f>UPPER('ADD7'!$DG$28)</f>
        <v>CWW3_019ADDN2_PR24_POSTFS</v>
      </c>
      <c r="C2831" s="149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  <c r="D2831" s="149" t="str">
        <f>'ADD7'!$C$28</f>
        <v>£m</v>
      </c>
      <c r="E2831" s="149" t="s">
        <v>160</v>
      </c>
      <c r="F2831" s="491">
        <f>'ADD7'!$D$28</f>
        <v>3</v>
      </c>
      <c r="G2831" s="149" t="str">
        <f t="shared" si="44"/>
        <v>2022-23</v>
      </c>
      <c r="N2831" s="149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</row>
    <row r="2832" spans="1:14" x14ac:dyDescent="0.2">
      <c r="A2832" s="149" t="str">
        <f>UPPER('ADD7'!$DH$28)</f>
        <v>CWW3_019TOT_PR24_POSTFS</v>
      </c>
      <c r="C2832" s="149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  <c r="D2832" s="149" t="str">
        <f>'ADD7'!$C$28</f>
        <v>£m</v>
      </c>
      <c r="E2832" s="149" t="s">
        <v>160</v>
      </c>
      <c r="F2832" s="491">
        <f>'ADD7'!$D$28</f>
        <v>3</v>
      </c>
      <c r="G2832" s="149" t="str">
        <f t="shared" si="44"/>
        <v>2022-23</v>
      </c>
      <c r="N2832" s="149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</row>
    <row r="2833" spans="1:14" x14ac:dyDescent="0.2">
      <c r="A2833" s="149" t="str">
        <f>UPPER('ADD7'!$CX$29)</f>
        <v>CWW3_020FL_PR24_POSTFS</v>
      </c>
      <c r="C2833" s="149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  <c r="D2833" s="149" t="str">
        <f>'ADD7'!$C$29</f>
        <v>£m</v>
      </c>
      <c r="E2833" s="149" t="s">
        <v>160</v>
      </c>
      <c r="F2833" s="491">
        <f>'ADD7'!$D$29</f>
        <v>3</v>
      </c>
      <c r="G2833" s="149" t="str">
        <f t="shared" si="44"/>
        <v>2022-23</v>
      </c>
      <c r="N2833" s="149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</row>
    <row r="2834" spans="1:14" x14ac:dyDescent="0.2">
      <c r="A2834" s="149" t="str">
        <f>UPPER('ADD7'!$CY$29)</f>
        <v>CWW3_020SWD_PR24_POSTFS</v>
      </c>
      <c r="C2834" s="149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  <c r="D2834" s="149" t="str">
        <f>'ADD7'!$C$29</f>
        <v>£m</v>
      </c>
      <c r="E2834" s="149" t="s">
        <v>160</v>
      </c>
      <c r="F2834" s="491">
        <f>'ADD7'!$D$29</f>
        <v>3</v>
      </c>
      <c r="G2834" s="149" t="str">
        <f t="shared" si="44"/>
        <v>2022-23</v>
      </c>
      <c r="N2834" s="149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2835" spans="1:14" x14ac:dyDescent="0.2">
      <c r="A2835" s="149" t="str">
        <f>UPPER('ADD7'!$CZ$29)</f>
        <v>CWW3_020HD_PR24_POSTFS</v>
      </c>
      <c r="C2835" s="149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  <c r="D2835" s="149" t="str">
        <f>'ADD7'!$C$29</f>
        <v>£m</v>
      </c>
      <c r="E2835" s="149" t="s">
        <v>160</v>
      </c>
      <c r="F2835" s="491">
        <f>'ADD7'!$D$29</f>
        <v>3</v>
      </c>
      <c r="G2835" s="149" t="str">
        <f t="shared" si="44"/>
        <v>2022-23</v>
      </c>
      <c r="N2835" s="149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2836" spans="1:14" x14ac:dyDescent="0.2">
      <c r="A2836" s="149" t="str">
        <f>UPPER('ADD7'!$DA$29)</f>
        <v>CWW3_020STD_PR24_POSTFS</v>
      </c>
      <c r="C2836" s="149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2836" s="149" t="str">
        <f>'ADD7'!$C$29</f>
        <v>£m</v>
      </c>
      <c r="E2836" s="149" t="s">
        <v>160</v>
      </c>
      <c r="F2836" s="491">
        <f>'ADD7'!$D$29</f>
        <v>3</v>
      </c>
      <c r="G2836" s="149" t="str">
        <f t="shared" si="44"/>
        <v>2022-23</v>
      </c>
      <c r="N2836" s="149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2837" spans="1:14" x14ac:dyDescent="0.2">
      <c r="A2837" s="149" t="str">
        <f>UPPER('ADD7'!$DB$29)</f>
        <v>CWW3_020SLT_PR24_POSTFS</v>
      </c>
      <c r="C2837" s="149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2837" s="149" t="str">
        <f>'ADD7'!$C$29</f>
        <v>£m</v>
      </c>
      <c r="E2837" s="149" t="s">
        <v>160</v>
      </c>
      <c r="F2837" s="491">
        <f>'ADD7'!$D$29</f>
        <v>3</v>
      </c>
      <c r="G2837" s="149" t="str">
        <f t="shared" si="44"/>
        <v>2022-23</v>
      </c>
      <c r="N2837" s="149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2838" spans="1:14" x14ac:dyDescent="0.2">
      <c r="A2838" s="149" t="str">
        <f>UPPER('ADD7'!$DC$29)</f>
        <v>CWW3_020STP_PR24_POSTFS</v>
      </c>
      <c r="C2838" s="149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  <c r="D2838" s="149" t="str">
        <f>'ADD7'!$C$29</f>
        <v>£m</v>
      </c>
      <c r="E2838" s="149" t="s">
        <v>160</v>
      </c>
      <c r="F2838" s="491">
        <f>'ADD7'!$D$29</f>
        <v>3</v>
      </c>
      <c r="G2838" s="149" t="str">
        <f t="shared" si="44"/>
        <v>2022-23</v>
      </c>
      <c r="N2838" s="149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</row>
    <row r="2839" spans="1:14" x14ac:dyDescent="0.2">
      <c r="A2839" s="149" t="str">
        <f>UPPER('ADD7'!$DD$29)</f>
        <v>CWW3_020SDT_PR24_POSTFS</v>
      </c>
      <c r="C2839" s="149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  <c r="D2839" s="149" t="str">
        <f>'ADD7'!$C$29</f>
        <v>£m</v>
      </c>
      <c r="E2839" s="149" t="s">
        <v>160</v>
      </c>
      <c r="F2839" s="491">
        <f>'ADD7'!$D$29</f>
        <v>3</v>
      </c>
      <c r="G2839" s="149" t="str">
        <f t="shared" si="44"/>
        <v>2022-23</v>
      </c>
      <c r="N2839" s="149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</row>
    <row r="2840" spans="1:14" x14ac:dyDescent="0.2">
      <c r="A2840" s="149" t="str">
        <f>UPPER('ADD7'!$DE$29)</f>
        <v>CWW3_020SDD_PR24_POSTFS</v>
      </c>
      <c r="C2840" s="149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  <c r="D2840" s="149" t="str">
        <f>'ADD7'!$C$29</f>
        <v>£m</v>
      </c>
      <c r="E2840" s="149" t="s">
        <v>160</v>
      </c>
      <c r="F2840" s="491">
        <f>'ADD7'!$D$29</f>
        <v>3</v>
      </c>
      <c r="G2840" s="149" t="str">
        <f t="shared" si="44"/>
        <v>2022-23</v>
      </c>
      <c r="N2840" s="149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</row>
    <row r="2841" spans="1:14" x14ac:dyDescent="0.2">
      <c r="A2841" s="149" t="str">
        <f>UPPER('ADD7'!$DF$29)</f>
        <v>CWW3_020ADDN1_PR24_POSTFS</v>
      </c>
      <c r="C2841" s="149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  <c r="D2841" s="149" t="str">
        <f>'ADD7'!$C$29</f>
        <v>£m</v>
      </c>
      <c r="E2841" s="149" t="s">
        <v>160</v>
      </c>
      <c r="F2841" s="491">
        <f>'ADD7'!$D$29</f>
        <v>3</v>
      </c>
      <c r="G2841" s="149" t="str">
        <f t="shared" si="44"/>
        <v>2022-23</v>
      </c>
      <c r="N2841" s="149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</row>
    <row r="2842" spans="1:14" x14ac:dyDescent="0.2">
      <c r="A2842" s="149" t="str">
        <f>UPPER('ADD7'!$DG$29)</f>
        <v>CWW3_020ADDN2_PR24_POSTFS</v>
      </c>
      <c r="C2842" s="149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  <c r="D2842" s="149" t="str">
        <f>'ADD7'!$C$29</f>
        <v>£m</v>
      </c>
      <c r="E2842" s="149" t="s">
        <v>160</v>
      </c>
      <c r="F2842" s="491">
        <f>'ADD7'!$D$29</f>
        <v>3</v>
      </c>
      <c r="G2842" s="149" t="str">
        <f t="shared" si="44"/>
        <v>2022-23</v>
      </c>
      <c r="N2842" s="149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</row>
    <row r="2843" spans="1:14" x14ac:dyDescent="0.2">
      <c r="A2843" s="149" t="str">
        <f>UPPER('ADD7'!$DH$29)</f>
        <v>CWW3_020TOT_PR24_POSTFS</v>
      </c>
      <c r="C2843" s="149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  <c r="D2843" s="149" t="str">
        <f>'ADD7'!$C$29</f>
        <v>£m</v>
      </c>
      <c r="E2843" s="149" t="s">
        <v>160</v>
      </c>
      <c r="F2843" s="491">
        <f>'ADD7'!$D$29</f>
        <v>3</v>
      </c>
      <c r="G2843" s="149" t="str">
        <f t="shared" si="44"/>
        <v>2022-23</v>
      </c>
      <c r="N2843" s="149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</row>
    <row r="2844" spans="1:14" x14ac:dyDescent="0.2">
      <c r="A2844" s="149" t="str">
        <f>UPPER('ADD7'!$CX$30)</f>
        <v>CWW3_021FL_PR24_POSTFS</v>
      </c>
      <c r="C2844" s="149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  <c r="D2844" s="149" t="str">
        <f>'ADD7'!$C$30</f>
        <v>£m</v>
      </c>
      <c r="E2844" s="149" t="s">
        <v>160</v>
      </c>
      <c r="F2844" s="491">
        <f>'ADD7'!$D$30</f>
        <v>3</v>
      </c>
      <c r="G2844" s="149" t="str">
        <f t="shared" si="44"/>
        <v>2022-23</v>
      </c>
      <c r="N2844" s="149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</row>
    <row r="2845" spans="1:14" x14ac:dyDescent="0.2">
      <c r="A2845" s="149" t="str">
        <f>UPPER('ADD7'!$CY$30)</f>
        <v>CWW3_021SWD_PR24_POSTFS</v>
      </c>
      <c r="C2845" s="149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2845" s="149" t="str">
        <f>'ADD7'!$C$30</f>
        <v>£m</v>
      </c>
      <c r="E2845" s="149" t="s">
        <v>160</v>
      </c>
      <c r="F2845" s="491">
        <f>'ADD7'!$D$30</f>
        <v>3</v>
      </c>
      <c r="G2845" s="149" t="str">
        <f t="shared" si="44"/>
        <v>2022-23</v>
      </c>
      <c r="N2845" s="149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2846" spans="1:14" x14ac:dyDescent="0.2">
      <c r="A2846" s="149" t="str">
        <f>UPPER('ADD7'!$CZ$30)</f>
        <v>CWW3_021HD_PR24_POSTFS</v>
      </c>
      <c r="C2846" s="149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  <c r="D2846" s="149" t="str">
        <f>'ADD7'!$C$30</f>
        <v>£m</v>
      </c>
      <c r="E2846" s="149" t="s">
        <v>160</v>
      </c>
      <c r="F2846" s="491">
        <f>'ADD7'!$D$30</f>
        <v>3</v>
      </c>
      <c r="G2846" s="149" t="str">
        <f t="shared" si="44"/>
        <v>2022-23</v>
      </c>
      <c r="N2846" s="149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2847" spans="1:14" x14ac:dyDescent="0.2">
      <c r="A2847" s="149" t="str">
        <f>UPPER('ADD7'!$DA$30)</f>
        <v>CWW3_021STD_PR24_POSTFS</v>
      </c>
      <c r="C2847" s="149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2847" s="149" t="str">
        <f>'ADD7'!$C$30</f>
        <v>£m</v>
      </c>
      <c r="E2847" s="149" t="s">
        <v>160</v>
      </c>
      <c r="F2847" s="491">
        <f>'ADD7'!$D$30</f>
        <v>3</v>
      </c>
      <c r="G2847" s="149" t="str">
        <f t="shared" si="44"/>
        <v>2022-23</v>
      </c>
      <c r="N2847" s="149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2848" spans="1:14" x14ac:dyDescent="0.2">
      <c r="A2848" s="149" t="str">
        <f>UPPER('ADD7'!$DB$30)</f>
        <v>CWW3_021SLT_PR24_POSTFS</v>
      </c>
      <c r="C2848" s="149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2848" s="149" t="str">
        <f>'ADD7'!$C$30</f>
        <v>£m</v>
      </c>
      <c r="E2848" s="149" t="s">
        <v>160</v>
      </c>
      <c r="F2848" s="491">
        <f>'ADD7'!$D$30</f>
        <v>3</v>
      </c>
      <c r="G2848" s="149" t="str">
        <f t="shared" si="44"/>
        <v>2022-23</v>
      </c>
      <c r="N2848" s="149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2849" spans="1:14" x14ac:dyDescent="0.2">
      <c r="A2849" s="149" t="str">
        <f>UPPER('ADD7'!$DC$30)</f>
        <v>CWW3_021STP_PR24_POSTFS</v>
      </c>
      <c r="C2849" s="149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  <c r="D2849" s="149" t="str">
        <f>'ADD7'!$C$30</f>
        <v>£m</v>
      </c>
      <c r="E2849" s="149" t="s">
        <v>160</v>
      </c>
      <c r="F2849" s="491">
        <f>'ADD7'!$D$30</f>
        <v>3</v>
      </c>
      <c r="G2849" s="149" t="str">
        <f t="shared" si="44"/>
        <v>2022-23</v>
      </c>
      <c r="N2849" s="149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</row>
    <row r="2850" spans="1:14" x14ac:dyDescent="0.2">
      <c r="A2850" s="149" t="str">
        <f>UPPER('ADD7'!$DD$30)</f>
        <v>CWW3_021SDT_PR24_POSTFS</v>
      </c>
      <c r="C2850" s="149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  <c r="D2850" s="149" t="str">
        <f>'ADD7'!$C$30</f>
        <v>£m</v>
      </c>
      <c r="E2850" s="149" t="s">
        <v>160</v>
      </c>
      <c r="F2850" s="491">
        <f>'ADD7'!$D$30</f>
        <v>3</v>
      </c>
      <c r="G2850" s="149" t="str">
        <f t="shared" si="44"/>
        <v>2022-23</v>
      </c>
      <c r="N2850" s="149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</row>
    <row r="2851" spans="1:14" x14ac:dyDescent="0.2">
      <c r="A2851" s="149" t="str">
        <f>UPPER('ADD7'!$DE$30)</f>
        <v>CWW3_021SDD_PR24_POSTFS</v>
      </c>
      <c r="C2851" s="149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  <c r="D2851" s="149" t="str">
        <f>'ADD7'!$C$30</f>
        <v>£m</v>
      </c>
      <c r="E2851" s="149" t="s">
        <v>160</v>
      </c>
      <c r="F2851" s="491">
        <f>'ADD7'!$D$30</f>
        <v>3</v>
      </c>
      <c r="G2851" s="149" t="str">
        <f t="shared" si="44"/>
        <v>2022-23</v>
      </c>
      <c r="N2851" s="149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</row>
    <row r="2852" spans="1:14" x14ac:dyDescent="0.2">
      <c r="A2852" s="149" t="str">
        <f>UPPER('ADD7'!$DF$30)</f>
        <v>CWW3_021ADDN1_PR24_POSTFS</v>
      </c>
      <c r="C2852" s="149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  <c r="D2852" s="149" t="str">
        <f>'ADD7'!$C$30</f>
        <v>£m</v>
      </c>
      <c r="E2852" s="149" t="s">
        <v>160</v>
      </c>
      <c r="F2852" s="491">
        <f>'ADD7'!$D$30</f>
        <v>3</v>
      </c>
      <c r="G2852" s="149" t="str">
        <f t="shared" si="44"/>
        <v>2022-23</v>
      </c>
      <c r="N2852" s="149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</row>
    <row r="2853" spans="1:14" x14ac:dyDescent="0.2">
      <c r="A2853" s="149" t="str">
        <f>UPPER('ADD7'!$DG$30)</f>
        <v>CWW3_021ADDN2_PR24_POSTFS</v>
      </c>
      <c r="C2853" s="149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  <c r="D2853" s="149" t="str">
        <f>'ADD7'!$C$30</f>
        <v>£m</v>
      </c>
      <c r="E2853" s="149" t="s">
        <v>160</v>
      </c>
      <c r="F2853" s="491">
        <f>'ADD7'!$D$30</f>
        <v>3</v>
      </c>
      <c r="G2853" s="149" t="str">
        <f t="shared" si="44"/>
        <v>2022-23</v>
      </c>
      <c r="N2853" s="149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</row>
    <row r="2854" spans="1:14" x14ac:dyDescent="0.2">
      <c r="A2854" s="149" t="str">
        <f>UPPER('ADD7'!$DH$30)</f>
        <v>CWW3_021TOT_PR24_POSTFS</v>
      </c>
      <c r="C2854" s="149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  <c r="D2854" s="149" t="str">
        <f>'ADD7'!$C$30</f>
        <v>£m</v>
      </c>
      <c r="E2854" s="149" t="s">
        <v>160</v>
      </c>
      <c r="F2854" s="491">
        <f>'ADD7'!$D$30</f>
        <v>3</v>
      </c>
      <c r="G2854" s="149" t="str">
        <f t="shared" si="44"/>
        <v>2022-23</v>
      </c>
      <c r="N2854" s="149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</row>
    <row r="2855" spans="1:14" x14ac:dyDescent="0.2">
      <c r="A2855" s="149" t="str">
        <f>UPPER('ADD7'!$CX$31)</f>
        <v>CWW3_022FL_PR24_POSTFS</v>
      </c>
      <c r="C2855" s="149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  <c r="D2855" s="149" t="str">
        <f>'ADD7'!$C$31</f>
        <v>£m</v>
      </c>
      <c r="E2855" s="149" t="s">
        <v>160</v>
      </c>
      <c r="F2855" s="491">
        <f>'ADD7'!$D$31</f>
        <v>3</v>
      </c>
      <c r="G2855" s="149" t="str">
        <f t="shared" si="44"/>
        <v>2022-23</v>
      </c>
      <c r="N2855" s="149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</row>
    <row r="2856" spans="1:14" x14ac:dyDescent="0.2">
      <c r="A2856" s="149" t="str">
        <f>UPPER('ADD7'!$CY$31)</f>
        <v>CWW3_022SWD_PR24_POSTFS</v>
      </c>
      <c r="C2856" s="149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  <c r="D2856" s="149" t="str">
        <f>'ADD7'!$C$31</f>
        <v>£m</v>
      </c>
      <c r="E2856" s="149" t="s">
        <v>160</v>
      </c>
      <c r="F2856" s="491">
        <f>'ADD7'!$D$31</f>
        <v>3</v>
      </c>
      <c r="G2856" s="149" t="str">
        <f t="shared" si="44"/>
        <v>2022-23</v>
      </c>
      <c r="N2856" s="149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2857" spans="1:14" x14ac:dyDescent="0.2">
      <c r="A2857" s="149" t="str">
        <f>UPPER('ADD7'!$CZ$31)</f>
        <v>CWW3_022HD_PR24_POSTFS</v>
      </c>
      <c r="C2857" s="149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  <c r="D2857" s="149" t="str">
        <f>'ADD7'!$C$31</f>
        <v>£m</v>
      </c>
      <c r="E2857" s="149" t="s">
        <v>160</v>
      </c>
      <c r="F2857" s="491">
        <f>'ADD7'!$D$31</f>
        <v>3</v>
      </c>
      <c r="G2857" s="149" t="str">
        <f t="shared" si="44"/>
        <v>2022-23</v>
      </c>
      <c r="N2857" s="149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2858" spans="1:14" x14ac:dyDescent="0.2">
      <c r="A2858" s="149" t="str">
        <f>UPPER('ADD7'!$DA$31)</f>
        <v>CWW3_022STD_PR24_POSTFS</v>
      </c>
      <c r="C2858" s="149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2858" s="149" t="str">
        <f>'ADD7'!$C$31</f>
        <v>£m</v>
      </c>
      <c r="E2858" s="149" t="s">
        <v>160</v>
      </c>
      <c r="F2858" s="491">
        <f>'ADD7'!$D$31</f>
        <v>3</v>
      </c>
      <c r="G2858" s="149" t="str">
        <f t="shared" si="44"/>
        <v>2022-23</v>
      </c>
      <c r="N2858" s="149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2859" spans="1:14" x14ac:dyDescent="0.2">
      <c r="A2859" s="149" t="str">
        <f>UPPER('ADD7'!$DB$31)</f>
        <v>CWW3_022SLT_PR24_POSTFS</v>
      </c>
      <c r="C2859" s="149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  <c r="D2859" s="149" t="str">
        <f>'ADD7'!$C$31</f>
        <v>£m</v>
      </c>
      <c r="E2859" s="149" t="s">
        <v>160</v>
      </c>
      <c r="F2859" s="491">
        <f>'ADD7'!$D$31</f>
        <v>3</v>
      </c>
      <c r="G2859" s="149" t="str">
        <f t="shared" si="44"/>
        <v>2022-23</v>
      </c>
      <c r="N2859" s="149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2860" spans="1:14" x14ac:dyDescent="0.2">
      <c r="A2860" s="149" t="str">
        <f>UPPER('ADD7'!$DC$31)</f>
        <v>CWW3_022STP_PR24_POSTFS</v>
      </c>
      <c r="C2860" s="149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  <c r="D2860" s="149" t="str">
        <f>'ADD7'!$C$31</f>
        <v>£m</v>
      </c>
      <c r="E2860" s="149" t="s">
        <v>160</v>
      </c>
      <c r="F2860" s="491">
        <f>'ADD7'!$D$31</f>
        <v>3</v>
      </c>
      <c r="G2860" s="149" t="str">
        <f t="shared" si="44"/>
        <v>2022-23</v>
      </c>
      <c r="N2860" s="149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</row>
    <row r="2861" spans="1:14" x14ac:dyDescent="0.2">
      <c r="A2861" s="149" t="str">
        <f>UPPER('ADD7'!$DD$31)</f>
        <v>CWW3_022SDT_PR24_POSTFS</v>
      </c>
      <c r="C2861" s="149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  <c r="D2861" s="149" t="str">
        <f>'ADD7'!$C$31</f>
        <v>£m</v>
      </c>
      <c r="E2861" s="149" t="s">
        <v>160</v>
      </c>
      <c r="F2861" s="491">
        <f>'ADD7'!$D$31</f>
        <v>3</v>
      </c>
      <c r="G2861" s="149" t="str">
        <f t="shared" si="44"/>
        <v>2022-23</v>
      </c>
      <c r="N2861" s="149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</row>
    <row r="2862" spans="1:14" x14ac:dyDescent="0.2">
      <c r="A2862" s="149" t="str">
        <f>UPPER('ADD7'!$DE$31)</f>
        <v>CWW3_022SDD_PR24_POSTFS</v>
      </c>
      <c r="C2862" s="149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  <c r="D2862" s="149" t="str">
        <f>'ADD7'!$C$31</f>
        <v>£m</v>
      </c>
      <c r="E2862" s="149" t="s">
        <v>160</v>
      </c>
      <c r="F2862" s="491">
        <f>'ADD7'!$D$31</f>
        <v>3</v>
      </c>
      <c r="G2862" s="149" t="str">
        <f t="shared" si="44"/>
        <v>2022-23</v>
      </c>
      <c r="N2862" s="149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</row>
    <row r="2863" spans="1:14" x14ac:dyDescent="0.2">
      <c r="A2863" s="149" t="str">
        <f>UPPER('ADD7'!$DF$31)</f>
        <v>CWW3_022ADDN1_PR24_POSTFS</v>
      </c>
      <c r="C2863" s="149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  <c r="D2863" s="149" t="str">
        <f>'ADD7'!$C$31</f>
        <v>£m</v>
      </c>
      <c r="E2863" s="149" t="s">
        <v>160</v>
      </c>
      <c r="F2863" s="491">
        <f>'ADD7'!$D$31</f>
        <v>3</v>
      </c>
      <c r="G2863" s="149" t="str">
        <f t="shared" si="44"/>
        <v>2022-23</v>
      </c>
      <c r="N2863" s="149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</row>
    <row r="2864" spans="1:14" x14ac:dyDescent="0.2">
      <c r="A2864" s="149" t="str">
        <f>UPPER('ADD7'!$DG$31)</f>
        <v>CWW3_022ADDN2_PR24_POSTFS</v>
      </c>
      <c r="C2864" s="149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  <c r="D2864" s="149" t="str">
        <f>'ADD7'!$C$31</f>
        <v>£m</v>
      </c>
      <c r="E2864" s="149" t="s">
        <v>160</v>
      </c>
      <c r="F2864" s="491">
        <f>'ADD7'!$D$31</f>
        <v>3</v>
      </c>
      <c r="G2864" s="149" t="str">
        <f t="shared" si="44"/>
        <v>2022-23</v>
      </c>
      <c r="N2864" s="149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</row>
    <row r="2865" spans="1:14" x14ac:dyDescent="0.2">
      <c r="A2865" s="149" t="str">
        <f>UPPER('ADD7'!$DH$31)</f>
        <v>CWW3_022TOT_PR24_POSTFS</v>
      </c>
      <c r="C2865" s="149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  <c r="D2865" s="149" t="str">
        <f>'ADD7'!$C$31</f>
        <v>£m</v>
      </c>
      <c r="E2865" s="149" t="s">
        <v>160</v>
      </c>
      <c r="F2865" s="491">
        <f>'ADD7'!$D$31</f>
        <v>3</v>
      </c>
      <c r="G2865" s="149" t="str">
        <f t="shared" si="44"/>
        <v>2022-23</v>
      </c>
      <c r="N2865" s="149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</row>
    <row r="2866" spans="1:14" x14ac:dyDescent="0.2">
      <c r="A2866" s="149" t="str">
        <f>UPPER('ADD7'!$CX$32)</f>
        <v>CWW3_023FL_PR24_POSTFS</v>
      </c>
      <c r="C2866" s="149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  <c r="D2866" s="149" t="str">
        <f>'ADD7'!$C$32</f>
        <v>£m</v>
      </c>
      <c r="E2866" s="149" t="s">
        <v>160</v>
      </c>
      <c r="F2866" s="491">
        <f>'ADD7'!$D$32</f>
        <v>3</v>
      </c>
      <c r="G2866" s="149" t="str">
        <f t="shared" si="44"/>
        <v>2022-23</v>
      </c>
      <c r="N2866" s="149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</row>
    <row r="2867" spans="1:14" x14ac:dyDescent="0.2">
      <c r="A2867" s="149" t="str">
        <f>UPPER('ADD7'!$CY$32)</f>
        <v>CWW3_023SWD_PR24_POSTFS</v>
      </c>
      <c r="C2867" s="149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  <c r="D2867" s="149" t="str">
        <f>'ADD7'!$C$32</f>
        <v>£m</v>
      </c>
      <c r="E2867" s="149" t="s">
        <v>160</v>
      </c>
      <c r="F2867" s="491">
        <f>'ADD7'!$D$32</f>
        <v>3</v>
      </c>
      <c r="G2867" s="149" t="str">
        <f t="shared" si="44"/>
        <v>2022-23</v>
      </c>
      <c r="N2867" s="149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2868" spans="1:14" x14ac:dyDescent="0.2">
      <c r="A2868" s="149" t="str">
        <f>UPPER('ADD7'!$CZ$32)</f>
        <v>CWW3_023HD_PR24_POSTFS</v>
      </c>
      <c r="C2868" s="149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  <c r="D2868" s="149" t="str">
        <f>'ADD7'!$C$32</f>
        <v>£m</v>
      </c>
      <c r="E2868" s="149" t="s">
        <v>160</v>
      </c>
      <c r="F2868" s="491">
        <f>'ADD7'!$D$32</f>
        <v>3</v>
      </c>
      <c r="G2868" s="149" t="str">
        <f t="shared" si="44"/>
        <v>2022-23</v>
      </c>
      <c r="N2868" s="149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2869" spans="1:14" x14ac:dyDescent="0.2">
      <c r="A2869" s="149" t="str">
        <f>UPPER('ADD7'!$DA$32)</f>
        <v>CWW3_023STD_PR24_POSTFS</v>
      </c>
      <c r="C2869" s="149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2869" s="149" t="str">
        <f>'ADD7'!$C$32</f>
        <v>£m</v>
      </c>
      <c r="E2869" s="149" t="s">
        <v>160</v>
      </c>
      <c r="F2869" s="491">
        <f>'ADD7'!$D$32</f>
        <v>3</v>
      </c>
      <c r="G2869" s="149" t="str">
        <f t="shared" si="44"/>
        <v>2022-23</v>
      </c>
      <c r="N2869" s="149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2870" spans="1:14" x14ac:dyDescent="0.2">
      <c r="A2870" s="149" t="str">
        <f>UPPER('ADD7'!$DB$32)</f>
        <v>CWW3_023SLT_PR24_POSTFS</v>
      </c>
      <c r="C2870" s="149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  <c r="D2870" s="149" t="str">
        <f>'ADD7'!$C$32</f>
        <v>£m</v>
      </c>
      <c r="E2870" s="149" t="s">
        <v>160</v>
      </c>
      <c r="F2870" s="491">
        <f>'ADD7'!$D$32</f>
        <v>3</v>
      </c>
      <c r="G2870" s="149" t="str">
        <f t="shared" si="44"/>
        <v>2022-23</v>
      </c>
      <c r="N2870" s="149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2871" spans="1:14" x14ac:dyDescent="0.2">
      <c r="A2871" s="149" t="str">
        <f>UPPER('ADD7'!$DC$32)</f>
        <v>CWW3_023STP_PR24_POSTFS</v>
      </c>
      <c r="C2871" s="149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  <c r="D2871" s="149" t="str">
        <f>'ADD7'!$C$32</f>
        <v>£m</v>
      </c>
      <c r="E2871" s="149" t="s">
        <v>160</v>
      </c>
      <c r="F2871" s="491">
        <f>'ADD7'!$D$32</f>
        <v>3</v>
      </c>
      <c r="G2871" s="149" t="str">
        <f t="shared" si="44"/>
        <v>2022-23</v>
      </c>
      <c r="N2871" s="149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</row>
    <row r="2872" spans="1:14" x14ac:dyDescent="0.2">
      <c r="A2872" s="149" t="str">
        <f>UPPER('ADD7'!$DD$32)</f>
        <v>CWW3_023SDT_PR24_POSTFS</v>
      </c>
      <c r="C2872" s="149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  <c r="D2872" s="149" t="str">
        <f>'ADD7'!$C$32</f>
        <v>£m</v>
      </c>
      <c r="E2872" s="149" t="s">
        <v>160</v>
      </c>
      <c r="F2872" s="491">
        <f>'ADD7'!$D$32</f>
        <v>3</v>
      </c>
      <c r="G2872" s="149" t="str">
        <f t="shared" si="44"/>
        <v>2022-23</v>
      </c>
      <c r="N2872" s="149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</row>
    <row r="2873" spans="1:14" x14ac:dyDescent="0.2">
      <c r="A2873" s="149" t="str">
        <f>UPPER('ADD7'!$DE$32)</f>
        <v>CWW3_023SDD_PR24_POSTFS</v>
      </c>
      <c r="C2873" s="149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  <c r="D2873" s="149" t="str">
        <f>'ADD7'!$C$32</f>
        <v>£m</v>
      </c>
      <c r="E2873" s="149" t="s">
        <v>160</v>
      </c>
      <c r="F2873" s="491">
        <f>'ADD7'!$D$32</f>
        <v>3</v>
      </c>
      <c r="G2873" s="149" t="str">
        <f t="shared" si="44"/>
        <v>2022-23</v>
      </c>
      <c r="N2873" s="149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</row>
    <row r="2874" spans="1:14" x14ac:dyDescent="0.2">
      <c r="A2874" s="149" t="str">
        <f>UPPER('ADD7'!$DF$32)</f>
        <v>CWW3_023ADDN1_PR24_POSTFS</v>
      </c>
      <c r="C2874" s="149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  <c r="D2874" s="149" t="str">
        <f>'ADD7'!$C$32</f>
        <v>£m</v>
      </c>
      <c r="E2874" s="149" t="s">
        <v>160</v>
      </c>
      <c r="F2874" s="491">
        <f>'ADD7'!$D$32</f>
        <v>3</v>
      </c>
      <c r="G2874" s="149" t="str">
        <f t="shared" si="44"/>
        <v>2022-23</v>
      </c>
      <c r="N2874" s="149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</row>
    <row r="2875" spans="1:14" x14ac:dyDescent="0.2">
      <c r="A2875" s="149" t="str">
        <f>UPPER('ADD7'!$DG$32)</f>
        <v>CWW3_023ADDN2_PR24_POSTFS</v>
      </c>
      <c r="C2875" s="149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  <c r="D2875" s="149" t="str">
        <f>'ADD7'!$C$32</f>
        <v>£m</v>
      </c>
      <c r="E2875" s="149" t="s">
        <v>160</v>
      </c>
      <c r="F2875" s="491">
        <f>'ADD7'!$D$32</f>
        <v>3</v>
      </c>
      <c r="G2875" s="149" t="str">
        <f t="shared" si="44"/>
        <v>2022-23</v>
      </c>
      <c r="N2875" s="149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</row>
    <row r="2876" spans="1:14" x14ac:dyDescent="0.2">
      <c r="A2876" s="149" t="str">
        <f>UPPER('ADD7'!$DH$32)</f>
        <v>CWW3_023TOT_PR24_POSTFS</v>
      </c>
      <c r="C2876" s="149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  <c r="D2876" s="149" t="str">
        <f>'ADD7'!$C$32</f>
        <v>£m</v>
      </c>
      <c r="E2876" s="149" t="s">
        <v>160</v>
      </c>
      <c r="F2876" s="491">
        <f>'ADD7'!$D$32</f>
        <v>3</v>
      </c>
      <c r="G2876" s="149" t="str">
        <f t="shared" si="44"/>
        <v>2022-23</v>
      </c>
      <c r="N2876" s="149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</row>
    <row r="2877" spans="1:14" x14ac:dyDescent="0.2">
      <c r="A2877" s="149" t="str">
        <f>UPPER('ADD7'!$CX$33)</f>
        <v>CWW3_024FL_PR24_POSTFS</v>
      </c>
      <c r="C2877" s="149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  <c r="D2877" s="149" t="str">
        <f>'ADD7'!$C$33</f>
        <v>£m</v>
      </c>
      <c r="E2877" s="149" t="s">
        <v>160</v>
      </c>
      <c r="F2877" s="491">
        <f>'ADD7'!$D$33</f>
        <v>3</v>
      </c>
      <c r="G2877" s="149" t="str">
        <f t="shared" si="44"/>
        <v>2022-23</v>
      </c>
      <c r="N2877" s="149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</row>
    <row r="2878" spans="1:14" x14ac:dyDescent="0.2">
      <c r="A2878" s="149" t="str">
        <f>UPPER('ADD7'!$CY$33)</f>
        <v>CWW3_024SWD_PR24_POSTFS</v>
      </c>
      <c r="C2878" s="149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  <c r="D2878" s="149" t="str">
        <f>'ADD7'!$C$33</f>
        <v>£m</v>
      </c>
      <c r="E2878" s="149" t="s">
        <v>160</v>
      </c>
      <c r="F2878" s="491">
        <f>'ADD7'!$D$33</f>
        <v>3</v>
      </c>
      <c r="G2878" s="149" t="str">
        <f t="shared" si="44"/>
        <v>2022-23</v>
      </c>
      <c r="N2878" s="149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2879" spans="1:14" x14ac:dyDescent="0.2">
      <c r="A2879" s="149" t="str">
        <f>UPPER('ADD7'!$CZ$33)</f>
        <v>CWW3_024HD_PR24_POSTFS</v>
      </c>
      <c r="C2879" s="149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  <c r="D2879" s="149" t="str">
        <f>'ADD7'!$C$33</f>
        <v>£m</v>
      </c>
      <c r="E2879" s="149" t="s">
        <v>160</v>
      </c>
      <c r="F2879" s="491">
        <f>'ADD7'!$D$33</f>
        <v>3</v>
      </c>
      <c r="G2879" s="149" t="str">
        <f t="shared" si="44"/>
        <v>2022-23</v>
      </c>
      <c r="N2879" s="149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2880" spans="1:14" x14ac:dyDescent="0.2">
      <c r="A2880" s="149" t="str">
        <f>UPPER('ADD7'!$DA$33)</f>
        <v>CWW3_024STD_PR24_POSTFS</v>
      </c>
      <c r="C2880" s="149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2880" s="149" t="str">
        <f>'ADD7'!$C$33</f>
        <v>£m</v>
      </c>
      <c r="E2880" s="149" t="s">
        <v>160</v>
      </c>
      <c r="F2880" s="491">
        <f>'ADD7'!$D$33</f>
        <v>3</v>
      </c>
      <c r="G2880" s="149" t="str">
        <f t="shared" si="44"/>
        <v>2022-23</v>
      </c>
      <c r="N2880" s="149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2881" spans="1:14" x14ac:dyDescent="0.2">
      <c r="A2881" s="149" t="str">
        <f>UPPER('ADD7'!$DB$33)</f>
        <v>CWW3_024SLT_PR24_POSTFS</v>
      </c>
      <c r="C2881" s="149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  <c r="D2881" s="149" t="str">
        <f>'ADD7'!$C$33</f>
        <v>£m</v>
      </c>
      <c r="E2881" s="149" t="s">
        <v>160</v>
      </c>
      <c r="F2881" s="491">
        <f>'ADD7'!$D$33</f>
        <v>3</v>
      </c>
      <c r="G2881" s="149" t="str">
        <f t="shared" si="44"/>
        <v>2022-23</v>
      </c>
      <c r="N2881" s="149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2882" spans="1:14" x14ac:dyDescent="0.2">
      <c r="A2882" s="149" t="str">
        <f>UPPER('ADD7'!$DC$33)</f>
        <v>CWW3_024STP_PR24_POSTFS</v>
      </c>
      <c r="C2882" s="149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  <c r="D2882" s="149" t="str">
        <f>'ADD7'!$C$33</f>
        <v>£m</v>
      </c>
      <c r="E2882" s="149" t="s">
        <v>160</v>
      </c>
      <c r="F2882" s="491">
        <f>'ADD7'!$D$33</f>
        <v>3</v>
      </c>
      <c r="G2882" s="149" t="str">
        <f t="shared" ref="G2882:G2945" si="45">IF(ISERROR(SEARCH(CHAR(163),D2882)),"",IF(ISERROR(SEARCH("nominal",C2882)),"2022-23",""))</f>
        <v>2022-23</v>
      </c>
      <c r="N2882" s="149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</row>
    <row r="2883" spans="1:14" x14ac:dyDescent="0.2">
      <c r="A2883" s="149" t="str">
        <f>UPPER('ADD7'!$DD$33)</f>
        <v>CWW3_024SDT_PR24_POSTFS</v>
      </c>
      <c r="C2883" s="149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  <c r="D2883" s="149" t="str">
        <f>'ADD7'!$C$33</f>
        <v>£m</v>
      </c>
      <c r="E2883" s="149" t="s">
        <v>160</v>
      </c>
      <c r="F2883" s="491">
        <f>'ADD7'!$D$33</f>
        <v>3</v>
      </c>
      <c r="G2883" s="149" t="str">
        <f t="shared" si="45"/>
        <v>2022-23</v>
      </c>
      <c r="N2883" s="149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</row>
    <row r="2884" spans="1:14" x14ac:dyDescent="0.2">
      <c r="A2884" s="149" t="str">
        <f>UPPER('ADD7'!$DE$33)</f>
        <v>CWW3_024SDD_PR24_POSTFS</v>
      </c>
      <c r="C2884" s="149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  <c r="D2884" s="149" t="str">
        <f>'ADD7'!$C$33</f>
        <v>£m</v>
      </c>
      <c r="E2884" s="149" t="s">
        <v>160</v>
      </c>
      <c r="F2884" s="491">
        <f>'ADD7'!$D$33</f>
        <v>3</v>
      </c>
      <c r="G2884" s="149" t="str">
        <f t="shared" si="45"/>
        <v>2022-23</v>
      </c>
      <c r="N2884" s="149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</row>
    <row r="2885" spans="1:14" x14ac:dyDescent="0.2">
      <c r="A2885" s="149" t="str">
        <f>UPPER('ADD7'!$DF$33)</f>
        <v>CWW3_024ADDN1_PR24_POSTFS</v>
      </c>
      <c r="C2885" s="149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  <c r="D2885" s="149" t="str">
        <f>'ADD7'!$C$33</f>
        <v>£m</v>
      </c>
      <c r="E2885" s="149" t="s">
        <v>160</v>
      </c>
      <c r="F2885" s="491">
        <f>'ADD7'!$D$33</f>
        <v>3</v>
      </c>
      <c r="G2885" s="149" t="str">
        <f t="shared" si="45"/>
        <v>2022-23</v>
      </c>
      <c r="N2885" s="149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</row>
    <row r="2886" spans="1:14" x14ac:dyDescent="0.2">
      <c r="A2886" s="149" t="str">
        <f>UPPER('ADD7'!$DG$33)</f>
        <v>CWW3_024ADDN2_PR24_POSTFS</v>
      </c>
      <c r="C2886" s="149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  <c r="D2886" s="149" t="str">
        <f>'ADD7'!$C$33</f>
        <v>£m</v>
      </c>
      <c r="E2886" s="149" t="s">
        <v>160</v>
      </c>
      <c r="F2886" s="491">
        <f>'ADD7'!$D$33</f>
        <v>3</v>
      </c>
      <c r="G2886" s="149" t="str">
        <f t="shared" si="45"/>
        <v>2022-23</v>
      </c>
      <c r="N2886" s="149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</row>
    <row r="2887" spans="1:14" x14ac:dyDescent="0.2">
      <c r="A2887" s="149" t="str">
        <f>UPPER('ADD7'!$DH$33)</f>
        <v>CWW3_024TOT_PR24_POSTFS</v>
      </c>
      <c r="C2887" s="149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  <c r="D2887" s="149" t="str">
        <f>'ADD7'!$C$33</f>
        <v>£m</v>
      </c>
      <c r="E2887" s="149" t="s">
        <v>160</v>
      </c>
      <c r="F2887" s="491">
        <f>'ADD7'!$D$33</f>
        <v>3</v>
      </c>
      <c r="G2887" s="149" t="str">
        <f t="shared" si="45"/>
        <v>2022-23</v>
      </c>
      <c r="N2887" s="149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</row>
    <row r="2888" spans="1:14" x14ac:dyDescent="0.2">
      <c r="A2888" s="149" t="str">
        <f>UPPER('ADD7'!$CX$34)</f>
        <v>CWW3_025FL_PR24_POSTFS</v>
      </c>
      <c r="C2888" s="149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  <c r="D2888" s="149" t="str">
        <f>'ADD7'!$C$34</f>
        <v>£m</v>
      </c>
      <c r="E2888" s="149" t="s">
        <v>160</v>
      </c>
      <c r="F2888" s="491">
        <f>'ADD7'!$D$34</f>
        <v>3</v>
      </c>
      <c r="G2888" s="149" t="str">
        <f t="shared" si="45"/>
        <v>2022-23</v>
      </c>
      <c r="N2888" s="149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</row>
    <row r="2889" spans="1:14" x14ac:dyDescent="0.2">
      <c r="A2889" s="149" t="str">
        <f>UPPER('ADD7'!$CY$34)</f>
        <v>CWW3_025SWD_PR24_POSTFS</v>
      </c>
      <c r="C2889" s="149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  <c r="D2889" s="149" t="str">
        <f>'ADD7'!$C$34</f>
        <v>£m</v>
      </c>
      <c r="E2889" s="149" t="s">
        <v>160</v>
      </c>
      <c r="F2889" s="491">
        <f>'ADD7'!$D$34</f>
        <v>3</v>
      </c>
      <c r="G2889" s="149" t="str">
        <f t="shared" si="45"/>
        <v>2022-23</v>
      </c>
      <c r="N2889" s="149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2890" spans="1:14" x14ac:dyDescent="0.2">
      <c r="A2890" s="149" t="str">
        <f>UPPER('ADD7'!$CZ$34)</f>
        <v>CWW3_025HD_PR24_POSTFS</v>
      </c>
      <c r="C2890" s="149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  <c r="D2890" s="149" t="str">
        <f>'ADD7'!$C$34</f>
        <v>£m</v>
      </c>
      <c r="E2890" s="149" t="s">
        <v>160</v>
      </c>
      <c r="F2890" s="491">
        <f>'ADD7'!$D$34</f>
        <v>3</v>
      </c>
      <c r="G2890" s="149" t="str">
        <f t="shared" si="45"/>
        <v>2022-23</v>
      </c>
      <c r="N2890" s="149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</row>
    <row r="2891" spans="1:14" x14ac:dyDescent="0.2">
      <c r="A2891" s="149" t="str">
        <f>UPPER('ADD7'!$DA$34)</f>
        <v>CWW3_025STD_PR24_POSTFS</v>
      </c>
      <c r="C2891" s="149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  <c r="D2891" s="149" t="str">
        <f>'ADD7'!$C$34</f>
        <v>£m</v>
      </c>
      <c r="E2891" s="149" t="s">
        <v>160</v>
      </c>
      <c r="F2891" s="491">
        <f>'ADD7'!$D$34</f>
        <v>3</v>
      </c>
      <c r="G2891" s="149" t="str">
        <f t="shared" si="45"/>
        <v>2022-23</v>
      </c>
      <c r="N2891" s="149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2892" spans="1:14" x14ac:dyDescent="0.2">
      <c r="A2892" s="149" t="str">
        <f>UPPER('ADD7'!$DB$34)</f>
        <v>CWW3_025SLT_PR24_POSTFS</v>
      </c>
      <c r="C2892" s="149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  <c r="D2892" s="149" t="str">
        <f>'ADD7'!$C$34</f>
        <v>£m</v>
      </c>
      <c r="E2892" s="149" t="s">
        <v>160</v>
      </c>
      <c r="F2892" s="491">
        <f>'ADD7'!$D$34</f>
        <v>3</v>
      </c>
      <c r="G2892" s="149" t="str">
        <f t="shared" si="45"/>
        <v>2022-23</v>
      </c>
      <c r="N2892" s="149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2893" spans="1:14" x14ac:dyDescent="0.2">
      <c r="A2893" s="149" t="str">
        <f>UPPER('ADD7'!$DC$34)</f>
        <v>CWW3_025STP_PR24_POSTFS</v>
      </c>
      <c r="C2893" s="149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  <c r="D2893" s="149" t="str">
        <f>'ADD7'!$C$34</f>
        <v>£m</v>
      </c>
      <c r="E2893" s="149" t="s">
        <v>160</v>
      </c>
      <c r="F2893" s="491">
        <f>'ADD7'!$D$34</f>
        <v>3</v>
      </c>
      <c r="G2893" s="149" t="str">
        <f t="shared" si="45"/>
        <v>2022-23</v>
      </c>
      <c r="N2893" s="149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</row>
    <row r="2894" spans="1:14" x14ac:dyDescent="0.2">
      <c r="A2894" s="149" t="str">
        <f>UPPER('ADD7'!$DD$34)</f>
        <v>CWW3_025SDT_PR24_POSTFS</v>
      </c>
      <c r="C2894" s="149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  <c r="D2894" s="149" t="str">
        <f>'ADD7'!$C$34</f>
        <v>£m</v>
      </c>
      <c r="E2894" s="149" t="s">
        <v>160</v>
      </c>
      <c r="F2894" s="491">
        <f>'ADD7'!$D$34</f>
        <v>3</v>
      </c>
      <c r="G2894" s="149" t="str">
        <f t="shared" si="45"/>
        <v>2022-23</v>
      </c>
      <c r="N2894" s="149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</row>
    <row r="2895" spans="1:14" x14ac:dyDescent="0.2">
      <c r="A2895" s="149" t="str">
        <f>UPPER('ADD7'!$DE$34)</f>
        <v>CWW3_025SDD_PR24_POSTFS</v>
      </c>
      <c r="C2895" s="149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  <c r="D2895" s="149" t="str">
        <f>'ADD7'!$C$34</f>
        <v>£m</v>
      </c>
      <c r="E2895" s="149" t="s">
        <v>160</v>
      </c>
      <c r="F2895" s="491">
        <f>'ADD7'!$D$34</f>
        <v>3</v>
      </c>
      <c r="G2895" s="149" t="str">
        <f t="shared" si="45"/>
        <v>2022-23</v>
      </c>
      <c r="N2895" s="149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</row>
    <row r="2896" spans="1:14" x14ac:dyDescent="0.2">
      <c r="A2896" s="149" t="str">
        <f>UPPER('ADD7'!$DF$34)</f>
        <v>CWW3_025ADDN1_PR24_POSTFS</v>
      </c>
      <c r="C2896" s="149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  <c r="D2896" s="149" t="str">
        <f>'ADD7'!$C$34</f>
        <v>£m</v>
      </c>
      <c r="E2896" s="149" t="s">
        <v>160</v>
      </c>
      <c r="F2896" s="491">
        <f>'ADD7'!$D$34</f>
        <v>3</v>
      </c>
      <c r="G2896" s="149" t="str">
        <f t="shared" si="45"/>
        <v>2022-23</v>
      </c>
      <c r="N2896" s="149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</row>
    <row r="2897" spans="1:14" x14ac:dyDescent="0.2">
      <c r="A2897" s="149" t="str">
        <f>UPPER('ADD7'!$DG$34)</f>
        <v>CWW3_025ADDN2_PR24_POSTFS</v>
      </c>
      <c r="C2897" s="149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  <c r="D2897" s="149" t="str">
        <f>'ADD7'!$C$34</f>
        <v>£m</v>
      </c>
      <c r="E2897" s="149" t="s">
        <v>160</v>
      </c>
      <c r="F2897" s="491">
        <f>'ADD7'!$D$34</f>
        <v>3</v>
      </c>
      <c r="G2897" s="149" t="str">
        <f t="shared" si="45"/>
        <v>2022-23</v>
      </c>
      <c r="N2897" s="149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</row>
    <row r="2898" spans="1:14" x14ac:dyDescent="0.2">
      <c r="A2898" s="149" t="str">
        <f>UPPER('ADD7'!$DH$34)</f>
        <v>CWW3_025TOT_PR24_POSTFS</v>
      </c>
      <c r="C2898" s="149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  <c r="D2898" s="149" t="str">
        <f>'ADD7'!$C$34</f>
        <v>£m</v>
      </c>
      <c r="E2898" s="149" t="s">
        <v>160</v>
      </c>
      <c r="F2898" s="491">
        <f>'ADD7'!$D$34</f>
        <v>3</v>
      </c>
      <c r="G2898" s="149" t="str">
        <f t="shared" si="45"/>
        <v>2022-23</v>
      </c>
      <c r="N2898" s="149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</row>
    <row r="2899" spans="1:14" x14ac:dyDescent="0.2">
      <c r="A2899" s="149" t="str">
        <f>UPPER('ADD7'!$CX$35)</f>
        <v>CWW3_026FL_PR24_POSTFS</v>
      </c>
      <c r="C2899" s="149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  <c r="D2899" s="149" t="str">
        <f>'ADD7'!$C$35</f>
        <v>£m</v>
      </c>
      <c r="E2899" s="149" t="s">
        <v>160</v>
      </c>
      <c r="F2899" s="491">
        <f>'ADD7'!$D$35</f>
        <v>3</v>
      </c>
      <c r="G2899" s="149" t="str">
        <f t="shared" si="45"/>
        <v>2022-23</v>
      </c>
      <c r="N2899" s="149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</row>
    <row r="2900" spans="1:14" x14ac:dyDescent="0.2">
      <c r="A2900" s="149" t="str">
        <f>UPPER('ADD7'!$CY$35)</f>
        <v>CWW3_026SWD_PR24_POSTFS</v>
      </c>
      <c r="C2900" s="149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  <c r="D2900" s="149" t="str">
        <f>'ADD7'!$C$35</f>
        <v>£m</v>
      </c>
      <c r="E2900" s="149" t="s">
        <v>160</v>
      </c>
      <c r="F2900" s="491">
        <f>'ADD7'!$D$35</f>
        <v>3</v>
      </c>
      <c r="G2900" s="149" t="str">
        <f t="shared" si="45"/>
        <v>2022-23</v>
      </c>
      <c r="N2900" s="149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</row>
    <row r="2901" spans="1:14" x14ac:dyDescent="0.2">
      <c r="A2901" s="149" t="str">
        <f>UPPER('ADD7'!$CZ$35)</f>
        <v>CWW3_026HD_PR24_POSTFS</v>
      </c>
      <c r="C2901" s="149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  <c r="D2901" s="149" t="str">
        <f>'ADD7'!$C$35</f>
        <v>£m</v>
      </c>
      <c r="E2901" s="149" t="s">
        <v>160</v>
      </c>
      <c r="F2901" s="491">
        <f>'ADD7'!$D$35</f>
        <v>3</v>
      </c>
      <c r="G2901" s="149" t="str">
        <f t="shared" si="45"/>
        <v>2022-23</v>
      </c>
      <c r="N2901" s="149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</row>
    <row r="2902" spans="1:14" x14ac:dyDescent="0.2">
      <c r="A2902" s="149" t="str">
        <f>UPPER('ADD7'!$DA$35)</f>
        <v>CWW3_026STD_PR24_POSTFS</v>
      </c>
      <c r="C2902" s="149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  <c r="D2902" s="149" t="str">
        <f>'ADD7'!$C$35</f>
        <v>£m</v>
      </c>
      <c r="E2902" s="149" t="s">
        <v>160</v>
      </c>
      <c r="F2902" s="491">
        <f>'ADD7'!$D$35</f>
        <v>3</v>
      </c>
      <c r="G2902" s="149" t="str">
        <f t="shared" si="45"/>
        <v>2022-23</v>
      </c>
      <c r="N2902" s="149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2903" spans="1:14" x14ac:dyDescent="0.2">
      <c r="A2903" s="149" t="str">
        <f>UPPER('ADD7'!$DB$35)</f>
        <v>CWW3_026SLT_PR24_POSTFS</v>
      </c>
      <c r="C2903" s="149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  <c r="D2903" s="149" t="str">
        <f>'ADD7'!$C$35</f>
        <v>£m</v>
      </c>
      <c r="E2903" s="149" t="s">
        <v>160</v>
      </c>
      <c r="F2903" s="491">
        <f>'ADD7'!$D$35</f>
        <v>3</v>
      </c>
      <c r="G2903" s="149" t="str">
        <f t="shared" si="45"/>
        <v>2022-23</v>
      </c>
      <c r="N2903" s="149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2904" spans="1:14" x14ac:dyDescent="0.2">
      <c r="A2904" s="149" t="str">
        <f>UPPER('ADD7'!$DC$35)</f>
        <v>CWW3_026STP_PR24_POSTFS</v>
      </c>
      <c r="C2904" s="149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  <c r="D2904" s="149" t="str">
        <f>'ADD7'!$C$35</f>
        <v>£m</v>
      </c>
      <c r="E2904" s="149" t="s">
        <v>160</v>
      </c>
      <c r="F2904" s="491">
        <f>'ADD7'!$D$35</f>
        <v>3</v>
      </c>
      <c r="G2904" s="149" t="str">
        <f t="shared" si="45"/>
        <v>2022-23</v>
      </c>
      <c r="N2904" s="149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</row>
    <row r="2905" spans="1:14" x14ac:dyDescent="0.2">
      <c r="A2905" s="149" t="str">
        <f>UPPER('ADD7'!$DD$35)</f>
        <v>CWW3_026SDT_PR24_POSTFS</v>
      </c>
      <c r="C2905" s="149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  <c r="D2905" s="149" t="str">
        <f>'ADD7'!$C$35</f>
        <v>£m</v>
      </c>
      <c r="E2905" s="149" t="s">
        <v>160</v>
      </c>
      <c r="F2905" s="491">
        <f>'ADD7'!$D$35</f>
        <v>3</v>
      </c>
      <c r="G2905" s="149" t="str">
        <f t="shared" si="45"/>
        <v>2022-23</v>
      </c>
      <c r="N2905" s="149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</row>
    <row r="2906" spans="1:14" x14ac:dyDescent="0.2">
      <c r="A2906" s="149" t="str">
        <f>UPPER('ADD7'!$DE$35)</f>
        <v>CWW3_026SDD_PR24_POSTFS</v>
      </c>
      <c r="C2906" s="149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  <c r="D2906" s="149" t="str">
        <f>'ADD7'!$C$35</f>
        <v>£m</v>
      </c>
      <c r="E2906" s="149" t="s">
        <v>160</v>
      </c>
      <c r="F2906" s="491">
        <f>'ADD7'!$D$35</f>
        <v>3</v>
      </c>
      <c r="G2906" s="149" t="str">
        <f t="shared" si="45"/>
        <v>2022-23</v>
      </c>
      <c r="N2906" s="149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</row>
    <row r="2907" spans="1:14" x14ac:dyDescent="0.2">
      <c r="A2907" s="149" t="str">
        <f>UPPER('ADD7'!$DF$35)</f>
        <v>CWW3_026ADDN1_PR24_POSTFS</v>
      </c>
      <c r="C2907" s="149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  <c r="D2907" s="149" t="str">
        <f>'ADD7'!$C$35</f>
        <v>£m</v>
      </c>
      <c r="E2907" s="149" t="s">
        <v>160</v>
      </c>
      <c r="F2907" s="491">
        <f>'ADD7'!$D$35</f>
        <v>3</v>
      </c>
      <c r="G2907" s="149" t="str">
        <f t="shared" si="45"/>
        <v>2022-23</v>
      </c>
      <c r="N2907" s="149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</row>
    <row r="2908" spans="1:14" x14ac:dyDescent="0.2">
      <c r="A2908" s="149" t="str">
        <f>UPPER('ADD7'!$DG$35)</f>
        <v>CWW3_026ADDN2_PR24_POSTFS</v>
      </c>
      <c r="C2908" s="149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  <c r="D2908" s="149" t="str">
        <f>'ADD7'!$C$35</f>
        <v>£m</v>
      </c>
      <c r="E2908" s="149" t="s">
        <v>160</v>
      </c>
      <c r="F2908" s="491">
        <f>'ADD7'!$D$35</f>
        <v>3</v>
      </c>
      <c r="G2908" s="149" t="str">
        <f t="shared" si="45"/>
        <v>2022-23</v>
      </c>
      <c r="N2908" s="149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</row>
    <row r="2909" spans="1:14" x14ac:dyDescent="0.2">
      <c r="A2909" s="149" t="str">
        <f>UPPER('ADD7'!$DH$35)</f>
        <v>CWW3_026TOT_PR24_POSTFS</v>
      </c>
      <c r="C2909" s="149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  <c r="D2909" s="149" t="str">
        <f>'ADD7'!$C$35</f>
        <v>£m</v>
      </c>
      <c r="E2909" s="149" t="s">
        <v>160</v>
      </c>
      <c r="F2909" s="491">
        <f>'ADD7'!$D$35</f>
        <v>3</v>
      </c>
      <c r="G2909" s="149" t="str">
        <f t="shared" si="45"/>
        <v>2022-23</v>
      </c>
      <c r="N2909" s="149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</row>
    <row r="2910" spans="1:14" x14ac:dyDescent="0.2">
      <c r="A2910" s="149" t="str">
        <f>UPPER('ADD7'!$CX$36)</f>
        <v>CWW3_027FL_PR24_POSTFS</v>
      </c>
      <c r="C2910" s="149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  <c r="D2910" s="149" t="str">
        <f>'ADD7'!$C$36</f>
        <v>£m</v>
      </c>
      <c r="E2910" s="149" t="s">
        <v>160</v>
      </c>
      <c r="F2910" s="491">
        <f>'ADD7'!$D$36</f>
        <v>3</v>
      </c>
      <c r="G2910" s="149" t="str">
        <f t="shared" si="45"/>
        <v>2022-23</v>
      </c>
      <c r="N2910" s="149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</row>
    <row r="2911" spans="1:14" x14ac:dyDescent="0.2">
      <c r="A2911" s="149" t="str">
        <f>UPPER('ADD7'!$CY$36)</f>
        <v>CWW3_027SWD_PR24_POSTFS</v>
      </c>
      <c r="C2911" s="149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  <c r="D2911" s="149" t="str">
        <f>'ADD7'!$C$36</f>
        <v>£m</v>
      </c>
      <c r="E2911" s="149" t="s">
        <v>160</v>
      </c>
      <c r="F2911" s="491">
        <f>'ADD7'!$D$36</f>
        <v>3</v>
      </c>
      <c r="G2911" s="149" t="str">
        <f t="shared" si="45"/>
        <v>2022-23</v>
      </c>
      <c r="N2911" s="149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2912" spans="1:14" x14ac:dyDescent="0.2">
      <c r="A2912" s="149" t="str">
        <f>UPPER('ADD7'!$CZ$36)</f>
        <v>CWW3_027HD_PR24_POSTFS</v>
      </c>
      <c r="C2912" s="149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  <c r="D2912" s="149" t="str">
        <f>'ADD7'!$C$36</f>
        <v>£m</v>
      </c>
      <c r="E2912" s="149" t="s">
        <v>160</v>
      </c>
      <c r="F2912" s="491">
        <f>'ADD7'!$D$36</f>
        <v>3</v>
      </c>
      <c r="G2912" s="149" t="str">
        <f t="shared" si="45"/>
        <v>2022-23</v>
      </c>
      <c r="N2912" s="149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</row>
    <row r="2913" spans="1:14" x14ac:dyDescent="0.2">
      <c r="A2913" s="149" t="str">
        <f>UPPER('ADD7'!$DA$36)</f>
        <v>CWW3_027STD_PR24_POSTFS</v>
      </c>
      <c r="C2913" s="149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  <c r="D2913" s="149" t="str">
        <f>'ADD7'!$C$36</f>
        <v>£m</v>
      </c>
      <c r="E2913" s="149" t="s">
        <v>160</v>
      </c>
      <c r="F2913" s="491">
        <f>'ADD7'!$D$36</f>
        <v>3</v>
      </c>
      <c r="G2913" s="149" t="str">
        <f t="shared" si="45"/>
        <v>2022-23</v>
      </c>
      <c r="N2913" s="149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2914" spans="1:14" x14ac:dyDescent="0.2">
      <c r="A2914" s="149" t="str">
        <f>UPPER('ADD7'!$DB$36)</f>
        <v>CWW3_027SLT_PR24_POSTFS</v>
      </c>
      <c r="C2914" s="149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  <c r="D2914" s="149" t="str">
        <f>'ADD7'!$C$36</f>
        <v>£m</v>
      </c>
      <c r="E2914" s="149" t="s">
        <v>160</v>
      </c>
      <c r="F2914" s="491">
        <f>'ADD7'!$D$36</f>
        <v>3</v>
      </c>
      <c r="G2914" s="149" t="str">
        <f t="shared" si="45"/>
        <v>2022-23</v>
      </c>
      <c r="N2914" s="149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2915" spans="1:14" x14ac:dyDescent="0.2">
      <c r="A2915" s="149" t="str">
        <f>UPPER('ADD7'!$DC$36)</f>
        <v>CWW3_027STP_PR24_POSTFS</v>
      </c>
      <c r="C2915" s="149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  <c r="D2915" s="149" t="str">
        <f>'ADD7'!$C$36</f>
        <v>£m</v>
      </c>
      <c r="E2915" s="149" t="s">
        <v>160</v>
      </c>
      <c r="F2915" s="491">
        <f>'ADD7'!$D$36</f>
        <v>3</v>
      </c>
      <c r="G2915" s="149" t="str">
        <f t="shared" si="45"/>
        <v>2022-23</v>
      </c>
      <c r="N2915" s="149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</row>
    <row r="2916" spans="1:14" x14ac:dyDescent="0.2">
      <c r="A2916" s="149" t="str">
        <f>UPPER('ADD7'!$DD$36)</f>
        <v>CWW3_027SDT_PR24_POSTFS</v>
      </c>
      <c r="C2916" s="149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  <c r="D2916" s="149" t="str">
        <f>'ADD7'!$C$36</f>
        <v>£m</v>
      </c>
      <c r="E2916" s="149" t="s">
        <v>160</v>
      </c>
      <c r="F2916" s="491">
        <f>'ADD7'!$D$36</f>
        <v>3</v>
      </c>
      <c r="G2916" s="149" t="str">
        <f t="shared" si="45"/>
        <v>2022-23</v>
      </c>
      <c r="N2916" s="149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</row>
    <row r="2917" spans="1:14" x14ac:dyDescent="0.2">
      <c r="A2917" s="149" t="str">
        <f>UPPER('ADD7'!$DE$36)</f>
        <v>CWW3_027SDD_PR24_POSTFS</v>
      </c>
      <c r="C2917" s="149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  <c r="D2917" s="149" t="str">
        <f>'ADD7'!$C$36</f>
        <v>£m</v>
      </c>
      <c r="E2917" s="149" t="s">
        <v>160</v>
      </c>
      <c r="F2917" s="491">
        <f>'ADD7'!$D$36</f>
        <v>3</v>
      </c>
      <c r="G2917" s="149" t="str">
        <f t="shared" si="45"/>
        <v>2022-23</v>
      </c>
      <c r="N2917" s="149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</row>
    <row r="2918" spans="1:14" x14ac:dyDescent="0.2">
      <c r="A2918" s="149" t="str">
        <f>UPPER('ADD7'!$DF$36)</f>
        <v>CWW3_027ADDN1_PR24_POSTFS</v>
      </c>
      <c r="C2918" s="149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  <c r="D2918" s="149" t="str">
        <f>'ADD7'!$C$36</f>
        <v>£m</v>
      </c>
      <c r="E2918" s="149" t="s">
        <v>160</v>
      </c>
      <c r="F2918" s="491">
        <f>'ADD7'!$D$36</f>
        <v>3</v>
      </c>
      <c r="G2918" s="149" t="str">
        <f t="shared" si="45"/>
        <v>2022-23</v>
      </c>
      <c r="N2918" s="149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</row>
    <row r="2919" spans="1:14" x14ac:dyDescent="0.2">
      <c r="A2919" s="149" t="str">
        <f>UPPER('ADD7'!$DG$36)</f>
        <v>CWW3_027ADDN2_PR24_POSTFS</v>
      </c>
      <c r="C2919" s="149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  <c r="D2919" s="149" t="str">
        <f>'ADD7'!$C$36</f>
        <v>£m</v>
      </c>
      <c r="E2919" s="149" t="s">
        <v>160</v>
      </c>
      <c r="F2919" s="491">
        <f>'ADD7'!$D$36</f>
        <v>3</v>
      </c>
      <c r="G2919" s="149" t="str">
        <f t="shared" si="45"/>
        <v>2022-23</v>
      </c>
      <c r="N2919" s="149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</row>
    <row r="2920" spans="1:14" x14ac:dyDescent="0.2">
      <c r="A2920" s="149" t="str">
        <f>UPPER('ADD7'!$DH$36)</f>
        <v>CWW3_027TOT_PR24_POSTFS</v>
      </c>
      <c r="C2920" s="149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  <c r="D2920" s="149" t="str">
        <f>'ADD7'!$C$36</f>
        <v>£m</v>
      </c>
      <c r="E2920" s="149" t="s">
        <v>160</v>
      </c>
      <c r="F2920" s="491">
        <f>'ADD7'!$D$36</f>
        <v>3</v>
      </c>
      <c r="G2920" s="149" t="str">
        <f t="shared" si="45"/>
        <v>2022-23</v>
      </c>
      <c r="N2920" s="149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</row>
    <row r="2921" spans="1:14" x14ac:dyDescent="0.2">
      <c r="A2921" s="149" t="str">
        <f>UPPER('ADD7'!$CX$37)</f>
        <v>CWW3_028FL_PR24_POSTFS</v>
      </c>
      <c r="C2921" s="149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  <c r="D2921" s="149" t="str">
        <f>'ADD7'!$C$37</f>
        <v>£m</v>
      </c>
      <c r="E2921" s="149" t="s">
        <v>160</v>
      </c>
      <c r="F2921" s="491">
        <f>'ADD7'!$D$37</f>
        <v>3</v>
      </c>
      <c r="G2921" s="149" t="str">
        <f t="shared" si="45"/>
        <v>2022-23</v>
      </c>
      <c r="N2921" s="149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</row>
    <row r="2922" spans="1:14" x14ac:dyDescent="0.2">
      <c r="A2922" s="149" t="str">
        <f>UPPER('ADD7'!$CY$37)</f>
        <v>CWW3_028SWD_PR24_POSTFS</v>
      </c>
      <c r="C2922" s="149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  <c r="D2922" s="149" t="str">
        <f>'ADD7'!$C$37</f>
        <v>£m</v>
      </c>
      <c r="E2922" s="149" t="s">
        <v>160</v>
      </c>
      <c r="F2922" s="491">
        <f>'ADD7'!$D$37</f>
        <v>3</v>
      </c>
      <c r="G2922" s="149" t="str">
        <f t="shared" si="45"/>
        <v>2022-23</v>
      </c>
      <c r="N2922" s="149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</row>
    <row r="2923" spans="1:14" x14ac:dyDescent="0.2">
      <c r="A2923" s="149" t="str">
        <f>UPPER('ADD7'!$CZ$37)</f>
        <v>CWW3_028HD_PR24_POSTFS</v>
      </c>
      <c r="C2923" s="149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  <c r="D2923" s="149" t="str">
        <f>'ADD7'!$C$37</f>
        <v>£m</v>
      </c>
      <c r="E2923" s="149" t="s">
        <v>160</v>
      </c>
      <c r="F2923" s="491">
        <f>'ADD7'!$D$37</f>
        <v>3</v>
      </c>
      <c r="G2923" s="149" t="str">
        <f t="shared" si="45"/>
        <v>2022-23</v>
      </c>
      <c r="N2923" s="149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</row>
    <row r="2924" spans="1:14" x14ac:dyDescent="0.2">
      <c r="A2924" s="149" t="str">
        <f>UPPER('ADD7'!$DA$37)</f>
        <v>CWW3_028STD_PR24_POSTFS</v>
      </c>
      <c r="C2924" s="149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  <c r="D2924" s="149" t="str">
        <f>'ADD7'!$C$37</f>
        <v>£m</v>
      </c>
      <c r="E2924" s="149" t="s">
        <v>160</v>
      </c>
      <c r="F2924" s="491">
        <f>'ADD7'!$D$37</f>
        <v>3</v>
      </c>
      <c r="G2924" s="149" t="str">
        <f t="shared" si="45"/>
        <v>2022-23</v>
      </c>
      <c r="N2924" s="149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</row>
    <row r="2925" spans="1:14" x14ac:dyDescent="0.2">
      <c r="A2925" s="149" t="str">
        <f>UPPER('ADD7'!$DB$37)</f>
        <v>CWW3_028SLT_PR24_POSTFS</v>
      </c>
      <c r="C2925" s="149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  <c r="D2925" s="149" t="str">
        <f>'ADD7'!$C$37</f>
        <v>£m</v>
      </c>
      <c r="E2925" s="149" t="s">
        <v>160</v>
      </c>
      <c r="F2925" s="491">
        <f>'ADD7'!$D$37</f>
        <v>3</v>
      </c>
      <c r="G2925" s="149" t="str">
        <f t="shared" si="45"/>
        <v>2022-23</v>
      </c>
      <c r="N2925" s="149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</row>
    <row r="2926" spans="1:14" x14ac:dyDescent="0.2">
      <c r="A2926" s="149" t="str">
        <f>UPPER('ADD7'!$DC$37)</f>
        <v>CWW3_028STP_PR24_POSTFS</v>
      </c>
      <c r="C2926" s="149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  <c r="D2926" s="149" t="str">
        <f>'ADD7'!$C$37</f>
        <v>£m</v>
      </c>
      <c r="E2926" s="149" t="s">
        <v>160</v>
      </c>
      <c r="F2926" s="491">
        <f>'ADD7'!$D$37</f>
        <v>3</v>
      </c>
      <c r="G2926" s="149" t="str">
        <f t="shared" si="45"/>
        <v>2022-23</v>
      </c>
      <c r="N2926" s="149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</row>
    <row r="2927" spans="1:14" x14ac:dyDescent="0.2">
      <c r="A2927" s="149" t="str">
        <f>UPPER('ADD7'!$DD$37)</f>
        <v>CWW3_028SDT_PR24_POSTFS</v>
      </c>
      <c r="C2927" s="149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  <c r="D2927" s="149" t="str">
        <f>'ADD7'!$C$37</f>
        <v>£m</v>
      </c>
      <c r="E2927" s="149" t="s">
        <v>160</v>
      </c>
      <c r="F2927" s="491">
        <f>'ADD7'!$D$37</f>
        <v>3</v>
      </c>
      <c r="G2927" s="149" t="str">
        <f t="shared" si="45"/>
        <v>2022-23</v>
      </c>
      <c r="N2927" s="149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</row>
    <row r="2928" spans="1:14" x14ac:dyDescent="0.2">
      <c r="A2928" s="149" t="str">
        <f>UPPER('ADD7'!$DE$37)</f>
        <v>CWW3_028SDD_PR24_POSTFS</v>
      </c>
      <c r="C2928" s="149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  <c r="D2928" s="149" t="str">
        <f>'ADD7'!$C$37</f>
        <v>£m</v>
      </c>
      <c r="E2928" s="149" t="s">
        <v>160</v>
      </c>
      <c r="F2928" s="491">
        <f>'ADD7'!$D$37</f>
        <v>3</v>
      </c>
      <c r="G2928" s="149" t="str">
        <f t="shared" si="45"/>
        <v>2022-23</v>
      </c>
      <c r="N2928" s="149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</row>
    <row r="2929" spans="1:14" x14ac:dyDescent="0.2">
      <c r="A2929" s="149" t="str">
        <f>UPPER('ADD7'!$DF$37)</f>
        <v>CWW3_028ADDN1_PR24_POSTFS</v>
      </c>
      <c r="C2929" s="149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  <c r="D2929" s="149" t="str">
        <f>'ADD7'!$C$37</f>
        <v>£m</v>
      </c>
      <c r="E2929" s="149" t="s">
        <v>160</v>
      </c>
      <c r="F2929" s="491">
        <f>'ADD7'!$D$37</f>
        <v>3</v>
      </c>
      <c r="G2929" s="149" t="str">
        <f t="shared" si="45"/>
        <v>2022-23</v>
      </c>
      <c r="N2929" s="149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</row>
    <row r="2930" spans="1:14" x14ac:dyDescent="0.2">
      <c r="A2930" s="149" t="str">
        <f>UPPER('ADD7'!$DG$37)</f>
        <v>CWW3_028ADDN2_PR24_POSTFS</v>
      </c>
      <c r="C2930" s="149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  <c r="D2930" s="149" t="str">
        <f>'ADD7'!$C$37</f>
        <v>£m</v>
      </c>
      <c r="E2930" s="149" t="s">
        <v>160</v>
      </c>
      <c r="F2930" s="491">
        <f>'ADD7'!$D$37</f>
        <v>3</v>
      </c>
      <c r="G2930" s="149" t="str">
        <f t="shared" si="45"/>
        <v>2022-23</v>
      </c>
      <c r="N2930" s="149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</row>
    <row r="2931" spans="1:14" x14ac:dyDescent="0.2">
      <c r="A2931" s="149" t="str">
        <f>UPPER('ADD7'!$DH$37)</f>
        <v>CWW3_028TOT_PR24_POSTFS</v>
      </c>
      <c r="C2931" s="149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  <c r="D2931" s="149" t="str">
        <f>'ADD7'!$C$37</f>
        <v>£m</v>
      </c>
      <c r="E2931" s="149" t="s">
        <v>160</v>
      </c>
      <c r="F2931" s="491">
        <f>'ADD7'!$D$37</f>
        <v>3</v>
      </c>
      <c r="G2931" s="149" t="str">
        <f t="shared" si="45"/>
        <v>2022-23</v>
      </c>
      <c r="N2931" s="149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</row>
    <row r="2932" spans="1:14" x14ac:dyDescent="0.2">
      <c r="A2932" s="149" t="str">
        <f>UPPER('ADD7'!$CX$38)</f>
        <v>CWW3_029FL_PR24_POSTFS</v>
      </c>
      <c r="C2932" s="149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  <c r="D2932" s="149" t="str">
        <f>'ADD7'!$C$38</f>
        <v>£m</v>
      </c>
      <c r="E2932" s="149" t="s">
        <v>160</v>
      </c>
      <c r="F2932" s="491">
        <f>'ADD7'!$D$38</f>
        <v>3</v>
      </c>
      <c r="G2932" s="149" t="str">
        <f t="shared" si="45"/>
        <v>2022-23</v>
      </c>
      <c r="N2932" s="149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</row>
    <row r="2933" spans="1:14" x14ac:dyDescent="0.2">
      <c r="A2933" s="149" t="str">
        <f>UPPER('ADD7'!$CY$38)</f>
        <v>CWW3_029SWD_PR24_POSTFS</v>
      </c>
      <c r="C2933" s="149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  <c r="D2933" s="149" t="str">
        <f>'ADD7'!$C$38</f>
        <v>£m</v>
      </c>
      <c r="E2933" s="149" t="s">
        <v>160</v>
      </c>
      <c r="F2933" s="491">
        <f>'ADD7'!$D$38</f>
        <v>3</v>
      </c>
      <c r="G2933" s="149" t="str">
        <f t="shared" si="45"/>
        <v>2022-23</v>
      </c>
      <c r="N2933" s="149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</row>
    <row r="2934" spans="1:14" x14ac:dyDescent="0.2">
      <c r="A2934" s="149" t="str">
        <f>UPPER('ADD7'!$CZ$38)</f>
        <v>CWW3_029HD_PR24_POSTFS</v>
      </c>
      <c r="C2934" s="149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  <c r="D2934" s="149" t="str">
        <f>'ADD7'!$C$38</f>
        <v>£m</v>
      </c>
      <c r="E2934" s="149" t="s">
        <v>160</v>
      </c>
      <c r="F2934" s="491">
        <f>'ADD7'!$D$38</f>
        <v>3</v>
      </c>
      <c r="G2934" s="149" t="str">
        <f t="shared" si="45"/>
        <v>2022-23</v>
      </c>
      <c r="N2934" s="149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</row>
    <row r="2935" spans="1:14" x14ac:dyDescent="0.2">
      <c r="A2935" s="149" t="str">
        <f>UPPER('ADD7'!$DA$38)</f>
        <v>CWW3_029STD_PR24_POSTFS</v>
      </c>
      <c r="C2935" s="149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  <c r="D2935" s="149" t="str">
        <f>'ADD7'!$C$38</f>
        <v>£m</v>
      </c>
      <c r="E2935" s="149" t="s">
        <v>160</v>
      </c>
      <c r="F2935" s="491">
        <f>'ADD7'!$D$38</f>
        <v>3</v>
      </c>
      <c r="G2935" s="149" t="str">
        <f t="shared" si="45"/>
        <v>2022-23</v>
      </c>
      <c r="N2935" s="149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</row>
    <row r="2936" spans="1:14" x14ac:dyDescent="0.2">
      <c r="A2936" s="149" t="str">
        <f>UPPER('ADD7'!$DB$38)</f>
        <v>CWW3_029SLT_PR24_POSTFS</v>
      </c>
      <c r="C2936" s="149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  <c r="D2936" s="149" t="str">
        <f>'ADD7'!$C$38</f>
        <v>£m</v>
      </c>
      <c r="E2936" s="149" t="s">
        <v>160</v>
      </c>
      <c r="F2936" s="491">
        <f>'ADD7'!$D$38</f>
        <v>3</v>
      </c>
      <c r="G2936" s="149" t="str">
        <f t="shared" si="45"/>
        <v>2022-23</v>
      </c>
      <c r="N2936" s="149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</row>
    <row r="2937" spans="1:14" x14ac:dyDescent="0.2">
      <c r="A2937" s="149" t="str">
        <f>UPPER('ADD7'!$DC$38)</f>
        <v>CWW3_029STP_PR24_POSTFS</v>
      </c>
      <c r="C2937" s="149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  <c r="D2937" s="149" t="str">
        <f>'ADD7'!$C$38</f>
        <v>£m</v>
      </c>
      <c r="E2937" s="149" t="s">
        <v>160</v>
      </c>
      <c r="F2937" s="491">
        <f>'ADD7'!$D$38</f>
        <v>3</v>
      </c>
      <c r="G2937" s="149" t="str">
        <f t="shared" si="45"/>
        <v>2022-23</v>
      </c>
      <c r="N2937" s="149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</row>
    <row r="2938" spans="1:14" x14ac:dyDescent="0.2">
      <c r="A2938" s="149" t="str">
        <f>UPPER('ADD7'!$DD$38)</f>
        <v>CWW3_029SDT_PR24_POSTFS</v>
      </c>
      <c r="C2938" s="149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  <c r="D2938" s="149" t="str">
        <f>'ADD7'!$C$38</f>
        <v>£m</v>
      </c>
      <c r="E2938" s="149" t="s">
        <v>160</v>
      </c>
      <c r="F2938" s="491">
        <f>'ADD7'!$D$38</f>
        <v>3</v>
      </c>
      <c r="G2938" s="149" t="str">
        <f t="shared" si="45"/>
        <v>2022-23</v>
      </c>
      <c r="N2938" s="149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</row>
    <row r="2939" spans="1:14" x14ac:dyDescent="0.2">
      <c r="A2939" s="149" t="str">
        <f>UPPER('ADD7'!$DE$38)</f>
        <v>CWW3_029SDD_PR24_POSTFS</v>
      </c>
      <c r="C2939" s="149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  <c r="D2939" s="149" t="str">
        <f>'ADD7'!$C$38</f>
        <v>£m</v>
      </c>
      <c r="E2939" s="149" t="s">
        <v>160</v>
      </c>
      <c r="F2939" s="491">
        <f>'ADD7'!$D$38</f>
        <v>3</v>
      </c>
      <c r="G2939" s="149" t="str">
        <f t="shared" si="45"/>
        <v>2022-23</v>
      </c>
      <c r="N2939" s="149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</row>
    <row r="2940" spans="1:14" x14ac:dyDescent="0.2">
      <c r="A2940" s="149" t="str">
        <f>UPPER('ADD7'!$DF$38)</f>
        <v>CWW3_029ADDN1_PR24_POSTFS</v>
      </c>
      <c r="C2940" s="149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  <c r="D2940" s="149" t="str">
        <f>'ADD7'!$C$38</f>
        <v>£m</v>
      </c>
      <c r="E2940" s="149" t="s">
        <v>160</v>
      </c>
      <c r="F2940" s="491">
        <f>'ADD7'!$D$38</f>
        <v>3</v>
      </c>
      <c r="G2940" s="149" t="str">
        <f t="shared" si="45"/>
        <v>2022-23</v>
      </c>
      <c r="N2940" s="149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</row>
    <row r="2941" spans="1:14" x14ac:dyDescent="0.2">
      <c r="A2941" s="149" t="str">
        <f>UPPER('ADD7'!$DG$38)</f>
        <v>CWW3_029ADDN2_PR24_POSTFS</v>
      </c>
      <c r="C2941" s="149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  <c r="D2941" s="149" t="str">
        <f>'ADD7'!$C$38</f>
        <v>£m</v>
      </c>
      <c r="E2941" s="149" t="s">
        <v>160</v>
      </c>
      <c r="F2941" s="491">
        <f>'ADD7'!$D$38</f>
        <v>3</v>
      </c>
      <c r="G2941" s="149" t="str">
        <f t="shared" si="45"/>
        <v>2022-23</v>
      </c>
      <c r="N2941" s="149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</row>
    <row r="2942" spans="1:14" x14ac:dyDescent="0.2">
      <c r="A2942" s="149" t="str">
        <f>UPPER('ADD7'!$DH$38)</f>
        <v>CWW3_029TOT_PR24_POSTFS</v>
      </c>
      <c r="C2942" s="149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  <c r="D2942" s="149" t="str">
        <f>'ADD7'!$C$38</f>
        <v>£m</v>
      </c>
      <c r="E2942" s="149" t="s">
        <v>160</v>
      </c>
      <c r="F2942" s="491">
        <f>'ADD7'!$D$38</f>
        <v>3</v>
      </c>
      <c r="G2942" s="149" t="str">
        <f t="shared" si="45"/>
        <v>2022-23</v>
      </c>
      <c r="N2942" s="149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</row>
    <row r="2943" spans="1:14" x14ac:dyDescent="0.2">
      <c r="A2943" s="149" t="str">
        <f>UPPER('ADD7'!$CX$39)</f>
        <v>CWW3_030FL_PR24_POSTFS</v>
      </c>
      <c r="C2943" s="149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  <c r="D2943" s="149" t="str">
        <f>'ADD7'!$C$39</f>
        <v>£m</v>
      </c>
      <c r="E2943" s="149" t="s">
        <v>160</v>
      </c>
      <c r="F2943" s="491">
        <f>'ADD7'!$D$39</f>
        <v>3</v>
      </c>
      <c r="G2943" s="149" t="str">
        <f t="shared" si="45"/>
        <v>2022-23</v>
      </c>
      <c r="N2943" s="149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</row>
    <row r="2944" spans="1:14" x14ac:dyDescent="0.2">
      <c r="A2944" s="149" t="str">
        <f>UPPER('ADD7'!$CY$39)</f>
        <v>CWW3_030SWD_PR24_POSTFS</v>
      </c>
      <c r="C2944" s="149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  <c r="D2944" s="149" t="str">
        <f>'ADD7'!$C$39</f>
        <v>£m</v>
      </c>
      <c r="E2944" s="149" t="s">
        <v>160</v>
      </c>
      <c r="F2944" s="491">
        <f>'ADD7'!$D$39</f>
        <v>3</v>
      </c>
      <c r="G2944" s="149" t="str">
        <f t="shared" si="45"/>
        <v>2022-23</v>
      </c>
      <c r="N2944" s="149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</row>
    <row r="2945" spans="1:14" x14ac:dyDescent="0.2">
      <c r="A2945" s="149" t="str">
        <f>UPPER('ADD7'!$CZ$39)</f>
        <v>CWW3_030HD_PR24_POSTFS</v>
      </c>
      <c r="C2945" s="149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  <c r="D2945" s="149" t="str">
        <f>'ADD7'!$C$39</f>
        <v>£m</v>
      </c>
      <c r="E2945" s="149" t="s">
        <v>160</v>
      </c>
      <c r="F2945" s="491">
        <f>'ADD7'!$D$39</f>
        <v>3</v>
      </c>
      <c r="G2945" s="149" t="str">
        <f t="shared" si="45"/>
        <v>2022-23</v>
      </c>
      <c r="N2945" s="149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</row>
    <row r="2946" spans="1:14" x14ac:dyDescent="0.2">
      <c r="A2946" s="149" t="str">
        <f>UPPER('ADD7'!$DA$39)</f>
        <v>CWW3_030STD_PR24_POSTFS</v>
      </c>
      <c r="C2946" s="149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  <c r="D2946" s="149" t="str">
        <f>'ADD7'!$C$39</f>
        <v>£m</v>
      </c>
      <c r="E2946" s="149" t="s">
        <v>160</v>
      </c>
      <c r="F2946" s="491">
        <f>'ADD7'!$D$39</f>
        <v>3</v>
      </c>
      <c r="G2946" s="149" t="str">
        <f t="shared" ref="G2946:G3009" si="46">IF(ISERROR(SEARCH(CHAR(163),D2946)),"",IF(ISERROR(SEARCH("nominal",C2946)),"2022-23",""))</f>
        <v>2022-23</v>
      </c>
      <c r="N2946" s="149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</row>
    <row r="2947" spans="1:14" x14ac:dyDescent="0.2">
      <c r="A2947" s="149" t="str">
        <f>UPPER('ADD7'!$DB$39)</f>
        <v>CWW3_030SLT_PR24_POSTFS</v>
      </c>
      <c r="C2947" s="149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  <c r="D2947" s="149" t="str">
        <f>'ADD7'!$C$39</f>
        <v>£m</v>
      </c>
      <c r="E2947" s="149" t="s">
        <v>160</v>
      </c>
      <c r="F2947" s="491">
        <f>'ADD7'!$D$39</f>
        <v>3</v>
      </c>
      <c r="G2947" s="149" t="str">
        <f t="shared" si="46"/>
        <v>2022-23</v>
      </c>
      <c r="N2947" s="149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</row>
    <row r="2948" spans="1:14" x14ac:dyDescent="0.2">
      <c r="A2948" s="149" t="str">
        <f>UPPER('ADD7'!$DC$39)</f>
        <v>CWW3_030STP_PR24_POSTFS</v>
      </c>
      <c r="C2948" s="149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  <c r="D2948" s="149" t="str">
        <f>'ADD7'!$C$39</f>
        <v>£m</v>
      </c>
      <c r="E2948" s="149" t="s">
        <v>160</v>
      </c>
      <c r="F2948" s="491">
        <f>'ADD7'!$D$39</f>
        <v>3</v>
      </c>
      <c r="G2948" s="149" t="str">
        <f t="shared" si="46"/>
        <v>2022-23</v>
      </c>
      <c r="N2948" s="149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</row>
    <row r="2949" spans="1:14" x14ac:dyDescent="0.2">
      <c r="A2949" s="149" t="str">
        <f>UPPER('ADD7'!$DD$39)</f>
        <v>CWW3_030SDT_PR24_POSTFS</v>
      </c>
      <c r="C2949" s="149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  <c r="D2949" s="149" t="str">
        <f>'ADD7'!$C$39</f>
        <v>£m</v>
      </c>
      <c r="E2949" s="149" t="s">
        <v>160</v>
      </c>
      <c r="F2949" s="491">
        <f>'ADD7'!$D$39</f>
        <v>3</v>
      </c>
      <c r="G2949" s="149" t="str">
        <f t="shared" si="46"/>
        <v>2022-23</v>
      </c>
      <c r="N2949" s="149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</row>
    <row r="2950" spans="1:14" x14ac:dyDescent="0.2">
      <c r="A2950" s="149" t="str">
        <f>UPPER('ADD7'!$DE$39)</f>
        <v>CWW3_030SDD_PR24_POSTFS</v>
      </c>
      <c r="C2950" s="149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  <c r="D2950" s="149" t="str">
        <f>'ADD7'!$C$39</f>
        <v>£m</v>
      </c>
      <c r="E2950" s="149" t="s">
        <v>160</v>
      </c>
      <c r="F2950" s="491">
        <f>'ADD7'!$D$39</f>
        <v>3</v>
      </c>
      <c r="G2950" s="149" t="str">
        <f t="shared" si="46"/>
        <v>2022-23</v>
      </c>
      <c r="N2950" s="149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</row>
    <row r="2951" spans="1:14" x14ac:dyDescent="0.2">
      <c r="A2951" s="149" t="str">
        <f>UPPER('ADD7'!$DF$39)</f>
        <v>CWW3_030ADDN1_PR24_POSTFS</v>
      </c>
      <c r="C2951" s="149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  <c r="D2951" s="149" t="str">
        <f>'ADD7'!$C$39</f>
        <v>£m</v>
      </c>
      <c r="E2951" s="149" t="s">
        <v>160</v>
      </c>
      <c r="F2951" s="491">
        <f>'ADD7'!$D$39</f>
        <v>3</v>
      </c>
      <c r="G2951" s="149" t="str">
        <f t="shared" si="46"/>
        <v>2022-23</v>
      </c>
      <c r="N2951" s="149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</row>
    <row r="2952" spans="1:14" x14ac:dyDescent="0.2">
      <c r="A2952" s="149" t="str">
        <f>UPPER('ADD7'!$DG$39)</f>
        <v>CWW3_030ADDN2_PR24_POSTFS</v>
      </c>
      <c r="C2952" s="149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  <c r="D2952" s="149" t="str">
        <f>'ADD7'!$C$39</f>
        <v>£m</v>
      </c>
      <c r="E2952" s="149" t="s">
        <v>160</v>
      </c>
      <c r="F2952" s="491">
        <f>'ADD7'!$D$39</f>
        <v>3</v>
      </c>
      <c r="G2952" s="149" t="str">
        <f t="shared" si="46"/>
        <v>2022-23</v>
      </c>
      <c r="N2952" s="149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</row>
    <row r="2953" spans="1:14" x14ac:dyDescent="0.2">
      <c r="A2953" s="149" t="str">
        <f>UPPER('ADD7'!$DH$39)</f>
        <v>CWW3_030TOT_PR24_POSTFS</v>
      </c>
      <c r="C2953" s="149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  <c r="D2953" s="149" t="str">
        <f>'ADD7'!$C$39</f>
        <v>£m</v>
      </c>
      <c r="E2953" s="149" t="s">
        <v>160</v>
      </c>
      <c r="F2953" s="491">
        <f>'ADD7'!$D$39</f>
        <v>3</v>
      </c>
      <c r="G2953" s="149" t="str">
        <f t="shared" si="46"/>
        <v>2022-23</v>
      </c>
      <c r="N2953" s="149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</row>
    <row r="2954" spans="1:14" x14ac:dyDescent="0.2">
      <c r="A2954" s="149" t="str">
        <f>UPPER('ADD7'!$CX$40)</f>
        <v>CWW3_031FL_PR24_POSTFS</v>
      </c>
      <c r="C2954" s="149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  <c r="D2954" s="149" t="str">
        <f>'ADD7'!$C$40</f>
        <v>£m</v>
      </c>
      <c r="E2954" s="149" t="s">
        <v>160</v>
      </c>
      <c r="F2954" s="491">
        <f>'ADD7'!$D$40</f>
        <v>3</v>
      </c>
      <c r="G2954" s="149" t="str">
        <f t="shared" si="46"/>
        <v>2022-23</v>
      </c>
      <c r="N2954" s="149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</row>
    <row r="2955" spans="1:14" x14ac:dyDescent="0.2">
      <c r="A2955" s="149" t="str">
        <f>UPPER('ADD7'!$CY$40)</f>
        <v>CWW3_031SWD_PR24_POSTFS</v>
      </c>
      <c r="C2955" s="149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  <c r="D2955" s="149" t="str">
        <f>'ADD7'!$C$40</f>
        <v>£m</v>
      </c>
      <c r="E2955" s="149" t="s">
        <v>160</v>
      </c>
      <c r="F2955" s="491">
        <f>'ADD7'!$D$40</f>
        <v>3</v>
      </c>
      <c r="G2955" s="149" t="str">
        <f t="shared" si="46"/>
        <v>2022-23</v>
      </c>
      <c r="N2955" s="149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2956" spans="1:14" x14ac:dyDescent="0.2">
      <c r="A2956" s="149" t="str">
        <f>UPPER('ADD7'!$CZ$40)</f>
        <v>CWW3_031HD_PR24_POSTFS</v>
      </c>
      <c r="C2956" s="149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  <c r="D2956" s="149" t="str">
        <f>'ADD7'!$C$40</f>
        <v>£m</v>
      </c>
      <c r="E2956" s="149" t="s">
        <v>160</v>
      </c>
      <c r="F2956" s="491">
        <f>'ADD7'!$D$40</f>
        <v>3</v>
      </c>
      <c r="G2956" s="149" t="str">
        <f t="shared" si="46"/>
        <v>2022-23</v>
      </c>
      <c r="N2956" s="149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</row>
    <row r="2957" spans="1:14" x14ac:dyDescent="0.2">
      <c r="A2957" s="149" t="str">
        <f>UPPER('ADD7'!$DA$40)</f>
        <v>CWW3_031STD_PR24_POSTFS</v>
      </c>
      <c r="C2957" s="149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2957" s="149" t="str">
        <f>'ADD7'!$C$40</f>
        <v>£m</v>
      </c>
      <c r="E2957" s="149" t="s">
        <v>160</v>
      </c>
      <c r="F2957" s="491">
        <f>'ADD7'!$D$40</f>
        <v>3</v>
      </c>
      <c r="G2957" s="149" t="str">
        <f t="shared" si="46"/>
        <v>2022-23</v>
      </c>
      <c r="N2957" s="149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2958" spans="1:14" x14ac:dyDescent="0.2">
      <c r="A2958" s="149" t="str">
        <f>UPPER('ADD7'!$DB$40)</f>
        <v>CWW3_031SLT_PR24_POSTFS</v>
      </c>
      <c r="C2958" s="149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  <c r="D2958" s="149" t="str">
        <f>'ADD7'!$C$40</f>
        <v>£m</v>
      </c>
      <c r="E2958" s="149" t="s">
        <v>160</v>
      </c>
      <c r="F2958" s="491">
        <f>'ADD7'!$D$40</f>
        <v>3</v>
      </c>
      <c r="G2958" s="149" t="str">
        <f t="shared" si="46"/>
        <v>2022-23</v>
      </c>
      <c r="N2958" s="149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2959" spans="1:14" x14ac:dyDescent="0.2">
      <c r="A2959" s="149" t="str">
        <f>UPPER('ADD7'!$DC$40)</f>
        <v>CWW3_031STP_PR24_POSTFS</v>
      </c>
      <c r="C2959" s="149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  <c r="D2959" s="149" t="str">
        <f>'ADD7'!$C$40</f>
        <v>£m</v>
      </c>
      <c r="E2959" s="149" t="s">
        <v>160</v>
      </c>
      <c r="F2959" s="491">
        <f>'ADD7'!$D$40</f>
        <v>3</v>
      </c>
      <c r="G2959" s="149" t="str">
        <f t="shared" si="46"/>
        <v>2022-23</v>
      </c>
      <c r="N2959" s="149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</row>
    <row r="2960" spans="1:14" x14ac:dyDescent="0.2">
      <c r="A2960" s="149" t="str">
        <f>UPPER('ADD7'!$DD$40)</f>
        <v>CWW3_031SDT_PR24_POSTFS</v>
      </c>
      <c r="C2960" s="149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  <c r="D2960" s="149" t="str">
        <f>'ADD7'!$C$40</f>
        <v>£m</v>
      </c>
      <c r="E2960" s="149" t="s">
        <v>160</v>
      </c>
      <c r="F2960" s="491">
        <f>'ADD7'!$D$40</f>
        <v>3</v>
      </c>
      <c r="G2960" s="149" t="str">
        <f t="shared" si="46"/>
        <v>2022-23</v>
      </c>
      <c r="N2960" s="149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</row>
    <row r="2961" spans="1:14" x14ac:dyDescent="0.2">
      <c r="A2961" s="149" t="str">
        <f>UPPER('ADD7'!$DE$40)</f>
        <v>CWW3_031SDD_PR24_POSTFS</v>
      </c>
      <c r="C2961" s="149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  <c r="D2961" s="149" t="str">
        <f>'ADD7'!$C$40</f>
        <v>£m</v>
      </c>
      <c r="E2961" s="149" t="s">
        <v>160</v>
      </c>
      <c r="F2961" s="491">
        <f>'ADD7'!$D$40</f>
        <v>3</v>
      </c>
      <c r="G2961" s="149" t="str">
        <f t="shared" si="46"/>
        <v>2022-23</v>
      </c>
      <c r="N2961" s="149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</row>
    <row r="2962" spans="1:14" x14ac:dyDescent="0.2">
      <c r="A2962" s="149" t="str">
        <f>UPPER('ADD7'!$DF$40)</f>
        <v>CWW3_031ADDN1_PR24_POSTFS</v>
      </c>
      <c r="C2962" s="149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  <c r="D2962" s="149" t="str">
        <f>'ADD7'!$C$40</f>
        <v>£m</v>
      </c>
      <c r="E2962" s="149" t="s">
        <v>160</v>
      </c>
      <c r="F2962" s="491">
        <f>'ADD7'!$D$40</f>
        <v>3</v>
      </c>
      <c r="G2962" s="149" t="str">
        <f t="shared" si="46"/>
        <v>2022-23</v>
      </c>
      <c r="N2962" s="149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</row>
    <row r="2963" spans="1:14" x14ac:dyDescent="0.2">
      <c r="A2963" s="149" t="str">
        <f>UPPER('ADD7'!$DG$40)</f>
        <v>CWW3_031ADDN2_PR24_POSTFS</v>
      </c>
      <c r="C2963" s="149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  <c r="D2963" s="149" t="str">
        <f>'ADD7'!$C$40</f>
        <v>£m</v>
      </c>
      <c r="E2963" s="149" t="s">
        <v>160</v>
      </c>
      <c r="F2963" s="491">
        <f>'ADD7'!$D$40</f>
        <v>3</v>
      </c>
      <c r="G2963" s="149" t="str">
        <f t="shared" si="46"/>
        <v>2022-23</v>
      </c>
      <c r="N2963" s="149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</row>
    <row r="2964" spans="1:14" x14ac:dyDescent="0.2">
      <c r="A2964" s="149" t="str">
        <f>UPPER('ADD7'!$DH$40)</f>
        <v>CWW3_031TOT_PR24_POSTFS</v>
      </c>
      <c r="C2964" s="149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  <c r="D2964" s="149" t="str">
        <f>'ADD7'!$C$40</f>
        <v>£m</v>
      </c>
      <c r="E2964" s="149" t="s">
        <v>160</v>
      </c>
      <c r="F2964" s="491">
        <f>'ADD7'!$D$40</f>
        <v>3</v>
      </c>
      <c r="G2964" s="149" t="str">
        <f t="shared" si="46"/>
        <v>2022-23</v>
      </c>
      <c r="N2964" s="149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</row>
    <row r="2965" spans="1:14" x14ac:dyDescent="0.2">
      <c r="A2965" s="149" t="str">
        <f>UPPER('ADD7'!$CX$41)</f>
        <v>CWW3_032FL_PR24_POSTFS</v>
      </c>
      <c r="C2965" s="149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  <c r="D2965" s="149" t="str">
        <f>'ADD7'!$C$41</f>
        <v>£m</v>
      </c>
      <c r="E2965" s="149" t="s">
        <v>160</v>
      </c>
      <c r="F2965" s="491">
        <f>'ADD7'!$D$41</f>
        <v>3</v>
      </c>
      <c r="G2965" s="149" t="str">
        <f t="shared" si="46"/>
        <v>2022-23</v>
      </c>
      <c r="N2965" s="149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</row>
    <row r="2966" spans="1:14" x14ac:dyDescent="0.2">
      <c r="A2966" s="149" t="str">
        <f>UPPER('ADD7'!$CY$41)</f>
        <v>CWW3_032SWD_PR24_POSTFS</v>
      </c>
      <c r="C2966" s="149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  <c r="D2966" s="149" t="str">
        <f>'ADD7'!$C$41</f>
        <v>£m</v>
      </c>
      <c r="E2966" s="149" t="s">
        <v>160</v>
      </c>
      <c r="F2966" s="491">
        <f>'ADD7'!$D$41</f>
        <v>3</v>
      </c>
      <c r="G2966" s="149" t="str">
        <f t="shared" si="46"/>
        <v>2022-23</v>
      </c>
      <c r="N2966" s="149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2967" spans="1:14" x14ac:dyDescent="0.2">
      <c r="A2967" s="149" t="str">
        <f>UPPER('ADD7'!$CZ$41)</f>
        <v>CWW3_032HD_PR24_POSTFS</v>
      </c>
      <c r="C2967" s="149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  <c r="D2967" s="149" t="str">
        <f>'ADD7'!$C$41</f>
        <v>£m</v>
      </c>
      <c r="E2967" s="149" t="s">
        <v>160</v>
      </c>
      <c r="F2967" s="491">
        <f>'ADD7'!$D$41</f>
        <v>3</v>
      </c>
      <c r="G2967" s="149" t="str">
        <f t="shared" si="46"/>
        <v>2022-23</v>
      </c>
      <c r="N2967" s="149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</row>
    <row r="2968" spans="1:14" x14ac:dyDescent="0.2">
      <c r="A2968" s="149" t="str">
        <f>UPPER('ADD7'!$DA$41)</f>
        <v>CWW3_032STD_PR24_POSTFS</v>
      </c>
      <c r="C2968" s="149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2968" s="149" t="str">
        <f>'ADD7'!$C$41</f>
        <v>£m</v>
      </c>
      <c r="E2968" s="149" t="s">
        <v>160</v>
      </c>
      <c r="F2968" s="491">
        <f>'ADD7'!$D$41</f>
        <v>3</v>
      </c>
      <c r="G2968" s="149" t="str">
        <f t="shared" si="46"/>
        <v>2022-23</v>
      </c>
      <c r="N2968" s="149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2969" spans="1:14" x14ac:dyDescent="0.2">
      <c r="A2969" s="149" t="str">
        <f>UPPER('ADD7'!$DB$41)</f>
        <v>CWW3_032SLT_PR24_POSTFS</v>
      </c>
      <c r="C2969" s="149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  <c r="D2969" s="149" t="str">
        <f>'ADD7'!$C$41</f>
        <v>£m</v>
      </c>
      <c r="E2969" s="149" t="s">
        <v>160</v>
      </c>
      <c r="F2969" s="491">
        <f>'ADD7'!$D$41</f>
        <v>3</v>
      </c>
      <c r="G2969" s="149" t="str">
        <f t="shared" si="46"/>
        <v>2022-23</v>
      </c>
      <c r="N2969" s="149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2970" spans="1:14" x14ac:dyDescent="0.2">
      <c r="A2970" s="149" t="str">
        <f>UPPER('ADD7'!$DC$41)</f>
        <v>CWW3_032STP_PR24_POSTFS</v>
      </c>
      <c r="C2970" s="149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  <c r="D2970" s="149" t="str">
        <f>'ADD7'!$C$41</f>
        <v>£m</v>
      </c>
      <c r="E2970" s="149" t="s">
        <v>160</v>
      </c>
      <c r="F2970" s="491">
        <f>'ADD7'!$D$41</f>
        <v>3</v>
      </c>
      <c r="G2970" s="149" t="str">
        <f t="shared" si="46"/>
        <v>2022-23</v>
      </c>
      <c r="N2970" s="149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</row>
    <row r="2971" spans="1:14" x14ac:dyDescent="0.2">
      <c r="A2971" s="149" t="str">
        <f>UPPER('ADD7'!$DD$41)</f>
        <v>CWW3_032SDT_PR24_POSTFS</v>
      </c>
      <c r="C2971" s="149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  <c r="D2971" s="149" t="str">
        <f>'ADD7'!$C$41</f>
        <v>£m</v>
      </c>
      <c r="E2971" s="149" t="s">
        <v>160</v>
      </c>
      <c r="F2971" s="491">
        <f>'ADD7'!$D$41</f>
        <v>3</v>
      </c>
      <c r="G2971" s="149" t="str">
        <f t="shared" si="46"/>
        <v>2022-23</v>
      </c>
      <c r="N2971" s="149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</row>
    <row r="2972" spans="1:14" x14ac:dyDescent="0.2">
      <c r="A2972" s="149" t="str">
        <f>UPPER('ADD7'!$DE$41)</f>
        <v>CWW3_032SDD_PR24_POSTFS</v>
      </c>
      <c r="C2972" s="149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  <c r="D2972" s="149" t="str">
        <f>'ADD7'!$C$41</f>
        <v>£m</v>
      </c>
      <c r="E2972" s="149" t="s">
        <v>160</v>
      </c>
      <c r="F2972" s="491">
        <f>'ADD7'!$D$41</f>
        <v>3</v>
      </c>
      <c r="G2972" s="149" t="str">
        <f t="shared" si="46"/>
        <v>2022-23</v>
      </c>
      <c r="N2972" s="149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</row>
    <row r="2973" spans="1:14" x14ac:dyDescent="0.2">
      <c r="A2973" s="149" t="str">
        <f>UPPER('ADD7'!$DF$41)</f>
        <v>CWW3_032ADDN1_PR24_POSTFS</v>
      </c>
      <c r="C2973" s="149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  <c r="D2973" s="149" t="str">
        <f>'ADD7'!$C$41</f>
        <v>£m</v>
      </c>
      <c r="E2973" s="149" t="s">
        <v>160</v>
      </c>
      <c r="F2973" s="491">
        <f>'ADD7'!$D$41</f>
        <v>3</v>
      </c>
      <c r="G2973" s="149" t="str">
        <f t="shared" si="46"/>
        <v>2022-23</v>
      </c>
      <c r="N2973" s="149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</row>
    <row r="2974" spans="1:14" x14ac:dyDescent="0.2">
      <c r="A2974" s="149" t="str">
        <f>UPPER('ADD7'!$DG$41)</f>
        <v>CWW3_032ADDN2_PR24_POSTFS</v>
      </c>
      <c r="C2974" s="149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  <c r="D2974" s="149" t="str">
        <f>'ADD7'!$C$41</f>
        <v>£m</v>
      </c>
      <c r="E2974" s="149" t="s">
        <v>160</v>
      </c>
      <c r="F2974" s="491">
        <f>'ADD7'!$D$41</f>
        <v>3</v>
      </c>
      <c r="G2974" s="149" t="str">
        <f t="shared" si="46"/>
        <v>2022-23</v>
      </c>
      <c r="N2974" s="149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</row>
    <row r="2975" spans="1:14" x14ac:dyDescent="0.2">
      <c r="A2975" s="149" t="str">
        <f>UPPER('ADD7'!$DH$41)</f>
        <v>CWW3_032TOT_PR24_POSTFS</v>
      </c>
      <c r="C2975" s="149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  <c r="D2975" s="149" t="str">
        <f>'ADD7'!$C$41</f>
        <v>£m</v>
      </c>
      <c r="E2975" s="149" t="s">
        <v>160</v>
      </c>
      <c r="F2975" s="491">
        <f>'ADD7'!$D$41</f>
        <v>3</v>
      </c>
      <c r="G2975" s="149" t="str">
        <f t="shared" si="46"/>
        <v>2022-23</v>
      </c>
      <c r="N2975" s="149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</row>
    <row r="2976" spans="1:14" x14ac:dyDescent="0.2">
      <c r="A2976" s="149" t="str">
        <f>UPPER('ADD7'!$CX$42)</f>
        <v>CWW3_033FL_PR24_POSTFS</v>
      </c>
      <c r="C2976" s="149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  <c r="D2976" s="149" t="str">
        <f>'ADD7'!$C$42</f>
        <v>£m</v>
      </c>
      <c r="E2976" s="149" t="s">
        <v>160</v>
      </c>
      <c r="F2976" s="491">
        <f>'ADD7'!$D$42</f>
        <v>3</v>
      </c>
      <c r="G2976" s="149" t="str">
        <f t="shared" si="46"/>
        <v>2022-23</v>
      </c>
      <c r="N2976" s="149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</row>
    <row r="2977" spans="1:14" x14ac:dyDescent="0.2">
      <c r="A2977" s="149" t="str">
        <f>UPPER('ADD7'!$CY$42)</f>
        <v>CWW3_033SWD_PR24_POSTFS</v>
      </c>
      <c r="C2977" s="149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  <c r="D2977" s="149" t="str">
        <f>'ADD7'!$C$42</f>
        <v>£m</v>
      </c>
      <c r="E2977" s="149" t="s">
        <v>160</v>
      </c>
      <c r="F2977" s="491">
        <f>'ADD7'!$D$42</f>
        <v>3</v>
      </c>
      <c r="G2977" s="149" t="str">
        <f t="shared" si="46"/>
        <v>2022-23</v>
      </c>
      <c r="N2977" s="149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2978" spans="1:14" x14ac:dyDescent="0.2">
      <c r="A2978" s="149" t="str">
        <f>UPPER('ADD7'!$CZ$42)</f>
        <v>CWW3_033HD_PR24_POSTFS</v>
      </c>
      <c r="C2978" s="149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  <c r="D2978" s="149" t="str">
        <f>'ADD7'!$C$42</f>
        <v>£m</v>
      </c>
      <c r="E2978" s="149" t="s">
        <v>160</v>
      </c>
      <c r="F2978" s="491">
        <f>'ADD7'!$D$42</f>
        <v>3</v>
      </c>
      <c r="G2978" s="149" t="str">
        <f t="shared" si="46"/>
        <v>2022-23</v>
      </c>
      <c r="N2978" s="149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</row>
    <row r="2979" spans="1:14" x14ac:dyDescent="0.2">
      <c r="A2979" s="149" t="str">
        <f>UPPER('ADD7'!$DA$42)</f>
        <v>CWW3_033STD_PR24_POSTFS</v>
      </c>
      <c r="C2979" s="149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2979" s="149" t="str">
        <f>'ADD7'!$C$42</f>
        <v>£m</v>
      </c>
      <c r="E2979" s="149" t="s">
        <v>160</v>
      </c>
      <c r="F2979" s="491">
        <f>'ADD7'!$D$42</f>
        <v>3</v>
      </c>
      <c r="G2979" s="149" t="str">
        <f t="shared" si="46"/>
        <v>2022-23</v>
      </c>
      <c r="N2979" s="149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2980" spans="1:14" x14ac:dyDescent="0.2">
      <c r="A2980" s="149" t="str">
        <f>UPPER('ADD7'!$DB$42)</f>
        <v>CWW3_033SLT_PR24_POSTFS</v>
      </c>
      <c r="C2980" s="149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  <c r="D2980" s="149" t="str">
        <f>'ADD7'!$C$42</f>
        <v>£m</v>
      </c>
      <c r="E2980" s="149" t="s">
        <v>160</v>
      </c>
      <c r="F2980" s="491">
        <f>'ADD7'!$D$42</f>
        <v>3</v>
      </c>
      <c r="G2980" s="149" t="str">
        <f t="shared" si="46"/>
        <v>2022-23</v>
      </c>
      <c r="N2980" s="149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2981" spans="1:14" x14ac:dyDescent="0.2">
      <c r="A2981" s="149" t="str">
        <f>UPPER('ADD7'!$DC$42)</f>
        <v>CWW3_033STP_PR24_POSTFS</v>
      </c>
      <c r="C2981" s="149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  <c r="D2981" s="149" t="str">
        <f>'ADD7'!$C$42</f>
        <v>£m</v>
      </c>
      <c r="E2981" s="149" t="s">
        <v>160</v>
      </c>
      <c r="F2981" s="491">
        <f>'ADD7'!$D$42</f>
        <v>3</v>
      </c>
      <c r="G2981" s="149" t="str">
        <f t="shared" si="46"/>
        <v>2022-23</v>
      </c>
      <c r="N2981" s="149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</row>
    <row r="2982" spans="1:14" x14ac:dyDescent="0.2">
      <c r="A2982" s="149" t="str">
        <f>UPPER('ADD7'!$DD$42)</f>
        <v>CWW3_033SDT_PR24_POSTFS</v>
      </c>
      <c r="C2982" s="149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  <c r="D2982" s="149" t="str">
        <f>'ADD7'!$C$42</f>
        <v>£m</v>
      </c>
      <c r="E2982" s="149" t="s">
        <v>160</v>
      </c>
      <c r="F2982" s="491">
        <f>'ADD7'!$D$42</f>
        <v>3</v>
      </c>
      <c r="G2982" s="149" t="str">
        <f t="shared" si="46"/>
        <v>2022-23</v>
      </c>
      <c r="N2982" s="149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</row>
    <row r="2983" spans="1:14" x14ac:dyDescent="0.2">
      <c r="A2983" s="149" t="str">
        <f>UPPER('ADD7'!$DE$42)</f>
        <v>CWW3_033SDD_PR24_POSTFS</v>
      </c>
      <c r="C2983" s="149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  <c r="D2983" s="149" t="str">
        <f>'ADD7'!$C$42</f>
        <v>£m</v>
      </c>
      <c r="E2983" s="149" t="s">
        <v>160</v>
      </c>
      <c r="F2983" s="491">
        <f>'ADD7'!$D$42</f>
        <v>3</v>
      </c>
      <c r="G2983" s="149" t="str">
        <f t="shared" si="46"/>
        <v>2022-23</v>
      </c>
      <c r="N2983" s="149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</row>
    <row r="2984" spans="1:14" x14ac:dyDescent="0.2">
      <c r="A2984" s="149" t="str">
        <f>UPPER('ADD7'!$DF$42)</f>
        <v>CWW3_033ADDN1_PR24_POSTFS</v>
      </c>
      <c r="C2984" s="149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  <c r="D2984" s="149" t="str">
        <f>'ADD7'!$C$42</f>
        <v>£m</v>
      </c>
      <c r="E2984" s="149" t="s">
        <v>160</v>
      </c>
      <c r="F2984" s="491">
        <f>'ADD7'!$D$42</f>
        <v>3</v>
      </c>
      <c r="G2984" s="149" t="str">
        <f t="shared" si="46"/>
        <v>2022-23</v>
      </c>
      <c r="N2984" s="149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</row>
    <row r="2985" spans="1:14" x14ac:dyDescent="0.2">
      <c r="A2985" s="149" t="str">
        <f>UPPER('ADD7'!$DG$42)</f>
        <v>CWW3_033ADDN2_PR24_POSTFS</v>
      </c>
      <c r="C2985" s="149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  <c r="D2985" s="149" t="str">
        <f>'ADD7'!$C$42</f>
        <v>£m</v>
      </c>
      <c r="E2985" s="149" t="s">
        <v>160</v>
      </c>
      <c r="F2985" s="491">
        <f>'ADD7'!$D$42</f>
        <v>3</v>
      </c>
      <c r="G2985" s="149" t="str">
        <f t="shared" si="46"/>
        <v>2022-23</v>
      </c>
      <c r="N2985" s="149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</row>
    <row r="2986" spans="1:14" x14ac:dyDescent="0.2">
      <c r="A2986" s="149" t="str">
        <f>UPPER('ADD7'!$DH$42)</f>
        <v>CWW3_033TOT_PR24_POSTFS</v>
      </c>
      <c r="C2986" s="149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  <c r="D2986" s="149" t="str">
        <f>'ADD7'!$C$42</f>
        <v>£m</v>
      </c>
      <c r="E2986" s="149" t="s">
        <v>160</v>
      </c>
      <c r="F2986" s="491">
        <f>'ADD7'!$D$42</f>
        <v>3</v>
      </c>
      <c r="G2986" s="149" t="str">
        <f t="shared" si="46"/>
        <v>2022-23</v>
      </c>
      <c r="N2986" s="149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</row>
    <row r="2987" spans="1:14" x14ac:dyDescent="0.2">
      <c r="A2987" s="149" t="str">
        <f>UPPER('ADD7'!$CX$43)</f>
        <v>CWW3_034FL_PR24_POSTFS</v>
      </c>
      <c r="C2987" s="149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  <c r="D2987" s="149" t="str">
        <f>'ADD7'!$C$43</f>
        <v>£m</v>
      </c>
      <c r="E2987" s="149" t="s">
        <v>160</v>
      </c>
      <c r="F2987" s="491">
        <f>'ADD7'!$D$43</f>
        <v>3</v>
      </c>
      <c r="G2987" s="149" t="str">
        <f t="shared" si="46"/>
        <v>2022-23</v>
      </c>
      <c r="N2987" s="149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</row>
    <row r="2988" spans="1:14" x14ac:dyDescent="0.2">
      <c r="A2988" s="149" t="str">
        <f>UPPER('ADD7'!$CY$43)</f>
        <v>CWW3_034SWD_PR24_POSTFS</v>
      </c>
      <c r="C2988" s="149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  <c r="D2988" s="149" t="str">
        <f>'ADD7'!$C$43</f>
        <v>£m</v>
      </c>
      <c r="E2988" s="149" t="s">
        <v>160</v>
      </c>
      <c r="F2988" s="491">
        <f>'ADD7'!$D$43</f>
        <v>3</v>
      </c>
      <c r="G2988" s="149" t="str">
        <f t="shared" si="46"/>
        <v>2022-23</v>
      </c>
      <c r="N2988" s="149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2989" spans="1:14" x14ac:dyDescent="0.2">
      <c r="A2989" s="149" t="str">
        <f>UPPER('ADD7'!$CZ$43)</f>
        <v>CWW3_034HD_PR24_POSTFS</v>
      </c>
      <c r="C2989" s="149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  <c r="D2989" s="149" t="str">
        <f>'ADD7'!$C$43</f>
        <v>£m</v>
      </c>
      <c r="E2989" s="149" t="s">
        <v>160</v>
      </c>
      <c r="F2989" s="491">
        <f>'ADD7'!$D$43</f>
        <v>3</v>
      </c>
      <c r="G2989" s="149" t="str">
        <f t="shared" si="46"/>
        <v>2022-23</v>
      </c>
      <c r="N2989" s="149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</row>
    <row r="2990" spans="1:14" x14ac:dyDescent="0.2">
      <c r="A2990" s="149" t="str">
        <f>UPPER('ADD7'!$DA$43)</f>
        <v>CWW3_034STD_PR24_POSTFS</v>
      </c>
      <c r="C2990" s="149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2990" s="149" t="str">
        <f>'ADD7'!$C$43</f>
        <v>£m</v>
      </c>
      <c r="E2990" s="149" t="s">
        <v>160</v>
      </c>
      <c r="F2990" s="491">
        <f>'ADD7'!$D$43</f>
        <v>3</v>
      </c>
      <c r="G2990" s="149" t="str">
        <f t="shared" si="46"/>
        <v>2022-23</v>
      </c>
      <c r="N2990" s="149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2991" spans="1:14" x14ac:dyDescent="0.2">
      <c r="A2991" s="149" t="str">
        <f>UPPER('ADD7'!$DB$43)</f>
        <v>CWW3_034SLT_PR24_POSTFS</v>
      </c>
      <c r="C2991" s="149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  <c r="D2991" s="149" t="str">
        <f>'ADD7'!$C$43</f>
        <v>£m</v>
      </c>
      <c r="E2991" s="149" t="s">
        <v>160</v>
      </c>
      <c r="F2991" s="491">
        <f>'ADD7'!$D$43</f>
        <v>3</v>
      </c>
      <c r="G2991" s="149" t="str">
        <f t="shared" si="46"/>
        <v>2022-23</v>
      </c>
      <c r="N2991" s="149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2992" spans="1:14" x14ac:dyDescent="0.2">
      <c r="A2992" s="149" t="str">
        <f>UPPER('ADD7'!$DC$43)</f>
        <v>CWW3_034STP_PR24_POSTFS</v>
      </c>
      <c r="C2992" s="149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  <c r="D2992" s="149" t="str">
        <f>'ADD7'!$C$43</f>
        <v>£m</v>
      </c>
      <c r="E2992" s="149" t="s">
        <v>160</v>
      </c>
      <c r="F2992" s="491">
        <f>'ADD7'!$D$43</f>
        <v>3</v>
      </c>
      <c r="G2992" s="149" t="str">
        <f t="shared" si="46"/>
        <v>2022-23</v>
      </c>
      <c r="N2992" s="149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</row>
    <row r="2993" spans="1:14" x14ac:dyDescent="0.2">
      <c r="A2993" s="149" t="str">
        <f>UPPER('ADD7'!$DD$43)</f>
        <v>CWW3_034SDT_PR24_POSTFS</v>
      </c>
      <c r="C2993" s="149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  <c r="D2993" s="149" t="str">
        <f>'ADD7'!$C$43</f>
        <v>£m</v>
      </c>
      <c r="E2993" s="149" t="s">
        <v>160</v>
      </c>
      <c r="F2993" s="491">
        <f>'ADD7'!$D$43</f>
        <v>3</v>
      </c>
      <c r="G2993" s="149" t="str">
        <f t="shared" si="46"/>
        <v>2022-23</v>
      </c>
      <c r="N2993" s="149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</row>
    <row r="2994" spans="1:14" x14ac:dyDescent="0.2">
      <c r="A2994" s="149" t="str">
        <f>UPPER('ADD7'!$DE$43)</f>
        <v>CWW3_034SDD_PR24_POSTFS</v>
      </c>
      <c r="C2994" s="149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  <c r="D2994" s="149" t="str">
        <f>'ADD7'!$C$43</f>
        <v>£m</v>
      </c>
      <c r="E2994" s="149" t="s">
        <v>160</v>
      </c>
      <c r="F2994" s="491">
        <f>'ADD7'!$D$43</f>
        <v>3</v>
      </c>
      <c r="G2994" s="149" t="str">
        <f t="shared" si="46"/>
        <v>2022-23</v>
      </c>
      <c r="N2994" s="149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</row>
    <row r="2995" spans="1:14" x14ac:dyDescent="0.2">
      <c r="A2995" s="149" t="str">
        <f>UPPER('ADD7'!$DF$43)</f>
        <v>CWW3_034ADDN1_PR24_POSTFS</v>
      </c>
      <c r="C2995" s="149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  <c r="D2995" s="149" t="str">
        <f>'ADD7'!$C$43</f>
        <v>£m</v>
      </c>
      <c r="E2995" s="149" t="s">
        <v>160</v>
      </c>
      <c r="F2995" s="491">
        <f>'ADD7'!$D$43</f>
        <v>3</v>
      </c>
      <c r="G2995" s="149" t="str">
        <f t="shared" si="46"/>
        <v>2022-23</v>
      </c>
      <c r="N2995" s="149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</row>
    <row r="2996" spans="1:14" x14ac:dyDescent="0.2">
      <c r="A2996" s="149" t="str">
        <f>UPPER('ADD7'!$DG$43)</f>
        <v>CWW3_034ADDN2_PR24_POSTFS</v>
      </c>
      <c r="C2996" s="149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  <c r="D2996" s="149" t="str">
        <f>'ADD7'!$C$43</f>
        <v>£m</v>
      </c>
      <c r="E2996" s="149" t="s">
        <v>160</v>
      </c>
      <c r="F2996" s="491">
        <f>'ADD7'!$D$43</f>
        <v>3</v>
      </c>
      <c r="G2996" s="149" t="str">
        <f t="shared" si="46"/>
        <v>2022-23</v>
      </c>
      <c r="N2996" s="149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</row>
    <row r="2997" spans="1:14" x14ac:dyDescent="0.2">
      <c r="A2997" s="149" t="str">
        <f>UPPER('ADD7'!$DH$43)</f>
        <v>CWW3_034TOT_PR24_POSTFS</v>
      </c>
      <c r="C2997" s="149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  <c r="D2997" s="149" t="str">
        <f>'ADD7'!$C$43</f>
        <v>£m</v>
      </c>
      <c r="E2997" s="149" t="s">
        <v>160</v>
      </c>
      <c r="F2997" s="491">
        <f>'ADD7'!$D$43</f>
        <v>3</v>
      </c>
      <c r="G2997" s="149" t="str">
        <f t="shared" si="46"/>
        <v>2022-23</v>
      </c>
      <c r="N2997" s="149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</row>
    <row r="2998" spans="1:14" x14ac:dyDescent="0.2">
      <c r="A2998" s="149" t="str">
        <f>UPPER('ADD7'!$CX$44)</f>
        <v>CWW3_035FL_PR24_POSTFS</v>
      </c>
      <c r="C2998" s="149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  <c r="D2998" s="149" t="str">
        <f>'ADD7'!$C$44</f>
        <v>£m</v>
      </c>
      <c r="E2998" s="149" t="s">
        <v>160</v>
      </c>
      <c r="F2998" s="491">
        <f>'ADD7'!$D$44</f>
        <v>3</v>
      </c>
      <c r="G2998" s="149" t="str">
        <f t="shared" si="46"/>
        <v>2022-23</v>
      </c>
      <c r="N2998" s="149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</row>
    <row r="2999" spans="1:14" x14ac:dyDescent="0.2">
      <c r="A2999" s="149" t="str">
        <f>UPPER('ADD7'!$CY$44)</f>
        <v>CWW3_035SWD_PR24_POSTFS</v>
      </c>
      <c r="C2999" s="149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  <c r="D2999" s="149" t="str">
        <f>'ADD7'!$C$44</f>
        <v>£m</v>
      </c>
      <c r="E2999" s="149" t="s">
        <v>160</v>
      </c>
      <c r="F2999" s="491">
        <f>'ADD7'!$D$44</f>
        <v>3</v>
      </c>
      <c r="G2999" s="149" t="str">
        <f t="shared" si="46"/>
        <v>2022-23</v>
      </c>
      <c r="N2999" s="149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3000" spans="1:14" x14ac:dyDescent="0.2">
      <c r="A3000" s="149" t="str">
        <f>UPPER('ADD7'!$CZ$44)</f>
        <v>CWW3_035HD_PR24_POSTFS</v>
      </c>
      <c r="C3000" s="149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  <c r="D3000" s="149" t="str">
        <f>'ADD7'!$C$44</f>
        <v>£m</v>
      </c>
      <c r="E3000" s="149" t="s">
        <v>160</v>
      </c>
      <c r="F3000" s="491">
        <f>'ADD7'!$D$44</f>
        <v>3</v>
      </c>
      <c r="G3000" s="149" t="str">
        <f t="shared" si="46"/>
        <v>2022-23</v>
      </c>
      <c r="N3000" s="149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</row>
    <row r="3001" spans="1:14" x14ac:dyDescent="0.2">
      <c r="A3001" s="149" t="str">
        <f>UPPER('ADD7'!$DA$44)</f>
        <v>CWW3_035STD_PR24_POSTFS</v>
      </c>
      <c r="C3001" s="149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001" s="149" t="str">
        <f>'ADD7'!$C$44</f>
        <v>£m</v>
      </c>
      <c r="E3001" s="149" t="s">
        <v>160</v>
      </c>
      <c r="F3001" s="491">
        <f>'ADD7'!$D$44</f>
        <v>3</v>
      </c>
      <c r="G3001" s="149" t="str">
        <f t="shared" si="46"/>
        <v>2022-23</v>
      </c>
      <c r="N3001" s="149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3002" spans="1:14" x14ac:dyDescent="0.2">
      <c r="A3002" s="149" t="str">
        <f>UPPER('ADD7'!$DB$44)</f>
        <v>CWW3_035SLT_PR24_POSTFS</v>
      </c>
      <c r="C3002" s="149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  <c r="D3002" s="149" t="str">
        <f>'ADD7'!$C$44</f>
        <v>£m</v>
      </c>
      <c r="E3002" s="149" t="s">
        <v>160</v>
      </c>
      <c r="F3002" s="491">
        <f>'ADD7'!$D$44</f>
        <v>3</v>
      </c>
      <c r="G3002" s="149" t="str">
        <f t="shared" si="46"/>
        <v>2022-23</v>
      </c>
      <c r="N3002" s="149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3003" spans="1:14" x14ac:dyDescent="0.2">
      <c r="A3003" s="149" t="str">
        <f>UPPER('ADD7'!$DC$44)</f>
        <v>CWW3_035STP_PR24_POSTFS</v>
      </c>
      <c r="C3003" s="149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  <c r="D3003" s="149" t="str">
        <f>'ADD7'!$C$44</f>
        <v>£m</v>
      </c>
      <c r="E3003" s="149" t="s">
        <v>160</v>
      </c>
      <c r="F3003" s="491">
        <f>'ADD7'!$D$44</f>
        <v>3</v>
      </c>
      <c r="G3003" s="149" t="str">
        <f t="shared" si="46"/>
        <v>2022-23</v>
      </c>
      <c r="N3003" s="149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</row>
    <row r="3004" spans="1:14" x14ac:dyDescent="0.2">
      <c r="A3004" s="149" t="str">
        <f>UPPER('ADD7'!$DD$44)</f>
        <v>CWW3_035SDT_PR24_POSTFS</v>
      </c>
      <c r="C3004" s="149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  <c r="D3004" s="149" t="str">
        <f>'ADD7'!$C$44</f>
        <v>£m</v>
      </c>
      <c r="E3004" s="149" t="s">
        <v>160</v>
      </c>
      <c r="F3004" s="491">
        <f>'ADD7'!$D$44</f>
        <v>3</v>
      </c>
      <c r="G3004" s="149" t="str">
        <f t="shared" si="46"/>
        <v>2022-23</v>
      </c>
      <c r="N3004" s="149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</row>
    <row r="3005" spans="1:14" x14ac:dyDescent="0.2">
      <c r="A3005" s="149" t="str">
        <f>UPPER('ADD7'!$DE$44)</f>
        <v>CWW3_035SDD_PR24_POSTFS</v>
      </c>
      <c r="C3005" s="149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  <c r="D3005" s="149" t="str">
        <f>'ADD7'!$C$44</f>
        <v>£m</v>
      </c>
      <c r="E3005" s="149" t="s">
        <v>160</v>
      </c>
      <c r="F3005" s="491">
        <f>'ADD7'!$D$44</f>
        <v>3</v>
      </c>
      <c r="G3005" s="149" t="str">
        <f t="shared" si="46"/>
        <v>2022-23</v>
      </c>
      <c r="N3005" s="149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</row>
    <row r="3006" spans="1:14" x14ac:dyDescent="0.2">
      <c r="A3006" s="149" t="str">
        <f>UPPER('ADD7'!$DF$44)</f>
        <v>CWW3_035ADDN1_PR24_POSTFS</v>
      </c>
      <c r="C3006" s="149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  <c r="D3006" s="149" t="str">
        <f>'ADD7'!$C$44</f>
        <v>£m</v>
      </c>
      <c r="E3006" s="149" t="s">
        <v>160</v>
      </c>
      <c r="F3006" s="491">
        <f>'ADD7'!$D$44</f>
        <v>3</v>
      </c>
      <c r="G3006" s="149" t="str">
        <f t="shared" si="46"/>
        <v>2022-23</v>
      </c>
      <c r="N3006" s="149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</row>
    <row r="3007" spans="1:14" x14ac:dyDescent="0.2">
      <c r="A3007" s="149" t="str">
        <f>UPPER('ADD7'!$DG$44)</f>
        <v>CWW3_035ADDN2_PR24_POSTFS</v>
      </c>
      <c r="C3007" s="149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  <c r="D3007" s="149" t="str">
        <f>'ADD7'!$C$44</f>
        <v>£m</v>
      </c>
      <c r="E3007" s="149" t="s">
        <v>160</v>
      </c>
      <c r="F3007" s="491">
        <f>'ADD7'!$D$44</f>
        <v>3</v>
      </c>
      <c r="G3007" s="149" t="str">
        <f t="shared" si="46"/>
        <v>2022-23</v>
      </c>
      <c r="N3007" s="149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</row>
    <row r="3008" spans="1:14" x14ac:dyDescent="0.2">
      <c r="A3008" s="149" t="str">
        <f>UPPER('ADD7'!$DH$44)</f>
        <v>CWW3_035TOT_PR24_POSTFS</v>
      </c>
      <c r="C3008" s="149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  <c r="D3008" s="149" t="str">
        <f>'ADD7'!$C$44</f>
        <v>£m</v>
      </c>
      <c r="E3008" s="149" t="s">
        <v>160</v>
      </c>
      <c r="F3008" s="491">
        <f>'ADD7'!$D$44</f>
        <v>3</v>
      </c>
      <c r="G3008" s="149" t="str">
        <f t="shared" si="46"/>
        <v>2022-23</v>
      </c>
      <c r="N3008" s="149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</row>
    <row r="3009" spans="1:14" x14ac:dyDescent="0.2">
      <c r="A3009" s="149" t="str">
        <f>UPPER('ADD7'!$CX$45)</f>
        <v>CWW3_036FL_PR24_POSTFS</v>
      </c>
      <c r="C3009" s="149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  <c r="D3009" s="149" t="str">
        <f>'ADD7'!$C$45</f>
        <v>£m</v>
      </c>
      <c r="E3009" s="149" t="s">
        <v>160</v>
      </c>
      <c r="F3009" s="491">
        <f>'ADD7'!$D$45</f>
        <v>3</v>
      </c>
      <c r="G3009" s="149" t="str">
        <f t="shared" si="46"/>
        <v>2022-23</v>
      </c>
      <c r="N3009" s="149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</row>
    <row r="3010" spans="1:14" x14ac:dyDescent="0.2">
      <c r="A3010" s="149" t="str">
        <f>UPPER('ADD7'!$CY$45)</f>
        <v>CWW3_036SWD_PR24_POSTFS</v>
      </c>
      <c r="C3010" s="149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  <c r="D3010" s="149" t="str">
        <f>'ADD7'!$C$45</f>
        <v>£m</v>
      </c>
      <c r="E3010" s="149" t="s">
        <v>160</v>
      </c>
      <c r="F3010" s="491">
        <f>'ADD7'!$D$45</f>
        <v>3</v>
      </c>
      <c r="G3010" s="149" t="str">
        <f t="shared" ref="G3010:G3073" si="47">IF(ISERROR(SEARCH(CHAR(163),D3010)),"",IF(ISERROR(SEARCH("nominal",C3010)),"2022-23",""))</f>
        <v>2022-23</v>
      </c>
      <c r="N3010" s="149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3011" spans="1:14" x14ac:dyDescent="0.2">
      <c r="A3011" s="149" t="str">
        <f>UPPER('ADD7'!$CZ$45)</f>
        <v>CWW3_036HD_PR24_POSTFS</v>
      </c>
      <c r="C3011" s="149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  <c r="D3011" s="149" t="str">
        <f>'ADD7'!$C$45</f>
        <v>£m</v>
      </c>
      <c r="E3011" s="149" t="s">
        <v>160</v>
      </c>
      <c r="F3011" s="491">
        <f>'ADD7'!$D$45</f>
        <v>3</v>
      </c>
      <c r="G3011" s="149" t="str">
        <f t="shared" si="47"/>
        <v>2022-23</v>
      </c>
      <c r="N3011" s="149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</row>
    <row r="3012" spans="1:14" x14ac:dyDescent="0.2">
      <c r="A3012" s="149" t="str">
        <f>UPPER('ADD7'!$DA$45)</f>
        <v>CWW3_036STD_PR24_POSTFS</v>
      </c>
      <c r="C3012" s="149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012" s="149" t="str">
        <f>'ADD7'!$C$45</f>
        <v>£m</v>
      </c>
      <c r="E3012" s="149" t="s">
        <v>160</v>
      </c>
      <c r="F3012" s="491">
        <f>'ADD7'!$D$45</f>
        <v>3</v>
      </c>
      <c r="G3012" s="149" t="str">
        <f t="shared" si="47"/>
        <v>2022-23</v>
      </c>
      <c r="N3012" s="149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3013" spans="1:14" x14ac:dyDescent="0.2">
      <c r="A3013" s="149" t="str">
        <f>UPPER('ADD7'!$DB$45)</f>
        <v>CWW3_036SLT_PR24_POSTFS</v>
      </c>
      <c r="C3013" s="149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  <c r="D3013" s="149" t="str">
        <f>'ADD7'!$C$45</f>
        <v>£m</v>
      </c>
      <c r="E3013" s="149" t="s">
        <v>160</v>
      </c>
      <c r="F3013" s="491">
        <f>'ADD7'!$D$45</f>
        <v>3</v>
      </c>
      <c r="G3013" s="149" t="str">
        <f t="shared" si="47"/>
        <v>2022-23</v>
      </c>
      <c r="N3013" s="149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3014" spans="1:14" x14ac:dyDescent="0.2">
      <c r="A3014" s="149" t="str">
        <f>UPPER('ADD7'!$DC$45)</f>
        <v>CWW3_036STP_PR24_POSTFS</v>
      </c>
      <c r="C3014" s="149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  <c r="D3014" s="149" t="str">
        <f>'ADD7'!$C$45</f>
        <v>£m</v>
      </c>
      <c r="E3014" s="149" t="s">
        <v>160</v>
      </c>
      <c r="F3014" s="491">
        <f>'ADD7'!$D$45</f>
        <v>3</v>
      </c>
      <c r="G3014" s="149" t="str">
        <f t="shared" si="47"/>
        <v>2022-23</v>
      </c>
      <c r="N3014" s="149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</row>
    <row r="3015" spans="1:14" x14ac:dyDescent="0.2">
      <c r="A3015" s="149" t="str">
        <f>UPPER('ADD7'!$DD$45)</f>
        <v>CWW3_036SDT_PR24_POSTFS</v>
      </c>
      <c r="C3015" s="149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  <c r="D3015" s="149" t="str">
        <f>'ADD7'!$C$45</f>
        <v>£m</v>
      </c>
      <c r="E3015" s="149" t="s">
        <v>160</v>
      </c>
      <c r="F3015" s="491">
        <f>'ADD7'!$D$45</f>
        <v>3</v>
      </c>
      <c r="G3015" s="149" t="str">
        <f t="shared" si="47"/>
        <v>2022-23</v>
      </c>
      <c r="N3015" s="149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</row>
    <row r="3016" spans="1:14" x14ac:dyDescent="0.2">
      <c r="A3016" s="149" t="str">
        <f>UPPER('ADD7'!$DE$45)</f>
        <v>CWW3_036SDD_PR24_POSTFS</v>
      </c>
      <c r="C3016" s="149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  <c r="D3016" s="149" t="str">
        <f>'ADD7'!$C$45</f>
        <v>£m</v>
      </c>
      <c r="E3016" s="149" t="s">
        <v>160</v>
      </c>
      <c r="F3016" s="491">
        <f>'ADD7'!$D$45</f>
        <v>3</v>
      </c>
      <c r="G3016" s="149" t="str">
        <f t="shared" si="47"/>
        <v>2022-23</v>
      </c>
      <c r="N3016" s="149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</row>
    <row r="3017" spans="1:14" x14ac:dyDescent="0.2">
      <c r="A3017" s="149" t="str">
        <f>UPPER('ADD7'!$DF$45)</f>
        <v>CWW3_036ADDN1_PR24_POSTFS</v>
      </c>
      <c r="C3017" s="149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  <c r="D3017" s="149" t="str">
        <f>'ADD7'!$C$45</f>
        <v>£m</v>
      </c>
      <c r="E3017" s="149" t="s">
        <v>160</v>
      </c>
      <c r="F3017" s="491">
        <f>'ADD7'!$D$45</f>
        <v>3</v>
      </c>
      <c r="G3017" s="149" t="str">
        <f t="shared" si="47"/>
        <v>2022-23</v>
      </c>
      <c r="N3017" s="149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</row>
    <row r="3018" spans="1:14" x14ac:dyDescent="0.2">
      <c r="A3018" s="149" t="str">
        <f>UPPER('ADD7'!$DG$45)</f>
        <v>CWW3_036ADDN2_PR24_POSTFS</v>
      </c>
      <c r="C3018" s="149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  <c r="D3018" s="149" t="str">
        <f>'ADD7'!$C$45</f>
        <v>£m</v>
      </c>
      <c r="E3018" s="149" t="s">
        <v>160</v>
      </c>
      <c r="F3018" s="491">
        <f>'ADD7'!$D$45</f>
        <v>3</v>
      </c>
      <c r="G3018" s="149" t="str">
        <f t="shared" si="47"/>
        <v>2022-23</v>
      </c>
      <c r="N3018" s="149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</row>
    <row r="3019" spans="1:14" x14ac:dyDescent="0.2">
      <c r="A3019" s="149" t="str">
        <f>UPPER('ADD7'!$DH$45)</f>
        <v>CWW3_036TOT_PR24_POSTFS</v>
      </c>
      <c r="C3019" s="149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  <c r="D3019" s="149" t="str">
        <f>'ADD7'!$C$45</f>
        <v>£m</v>
      </c>
      <c r="E3019" s="149" t="s">
        <v>160</v>
      </c>
      <c r="F3019" s="491">
        <f>'ADD7'!$D$45</f>
        <v>3</v>
      </c>
      <c r="G3019" s="149" t="str">
        <f t="shared" si="47"/>
        <v>2022-23</v>
      </c>
      <c r="N3019" s="149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</row>
    <row r="3020" spans="1:14" x14ac:dyDescent="0.2">
      <c r="A3020" s="149" t="str">
        <f>UPPER('ADD7'!$CX$46)</f>
        <v>CWW3_037FL_PR24_POSTFS</v>
      </c>
      <c r="C3020" s="149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  <c r="D3020" s="149" t="str">
        <f>'ADD7'!$C$46</f>
        <v>£m</v>
      </c>
      <c r="E3020" s="149" t="s">
        <v>160</v>
      </c>
      <c r="F3020" s="491">
        <f>'ADD7'!$D$46</f>
        <v>3</v>
      </c>
      <c r="G3020" s="149" t="str">
        <f t="shared" si="47"/>
        <v>2022-23</v>
      </c>
      <c r="N3020" s="149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</row>
    <row r="3021" spans="1:14" x14ac:dyDescent="0.2">
      <c r="A3021" s="149" t="str">
        <f>UPPER('ADD7'!$CY$46)</f>
        <v>CWW3_037SWD_PR24_POSTFS</v>
      </c>
      <c r="C3021" s="149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  <c r="D3021" s="149" t="str">
        <f>'ADD7'!$C$46</f>
        <v>£m</v>
      </c>
      <c r="E3021" s="149" t="s">
        <v>160</v>
      </c>
      <c r="F3021" s="491">
        <f>'ADD7'!$D$46</f>
        <v>3</v>
      </c>
      <c r="G3021" s="149" t="str">
        <f t="shared" si="47"/>
        <v>2022-23</v>
      </c>
      <c r="N3021" s="149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</row>
    <row r="3022" spans="1:14" x14ac:dyDescent="0.2">
      <c r="A3022" s="149" t="str">
        <f>UPPER('ADD7'!$CZ$46)</f>
        <v>CWW3_037HD_PR24_POSTFS</v>
      </c>
      <c r="C3022" s="149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  <c r="D3022" s="149" t="str">
        <f>'ADD7'!$C$46</f>
        <v>£m</v>
      </c>
      <c r="E3022" s="149" t="s">
        <v>160</v>
      </c>
      <c r="F3022" s="491">
        <f>'ADD7'!$D$46</f>
        <v>3</v>
      </c>
      <c r="G3022" s="149" t="str">
        <f t="shared" si="47"/>
        <v>2022-23</v>
      </c>
      <c r="N3022" s="149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</row>
    <row r="3023" spans="1:14" x14ac:dyDescent="0.2">
      <c r="A3023" s="149" t="str">
        <f>UPPER('ADD7'!$DA$46)</f>
        <v>CWW3_037STD_PR24_POSTFS</v>
      </c>
      <c r="C3023" s="149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  <c r="D3023" s="149" t="str">
        <f>'ADD7'!$C$46</f>
        <v>£m</v>
      </c>
      <c r="E3023" s="149" t="s">
        <v>160</v>
      </c>
      <c r="F3023" s="491">
        <f>'ADD7'!$D$46</f>
        <v>3</v>
      </c>
      <c r="G3023" s="149" t="str">
        <f t="shared" si="47"/>
        <v>2022-23</v>
      </c>
      <c r="N3023" s="149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</row>
    <row r="3024" spans="1:14" x14ac:dyDescent="0.2">
      <c r="A3024" s="149" t="str">
        <f>UPPER('ADD7'!$DB$46)</f>
        <v>CWW3_037SLT_PR24_POSTFS</v>
      </c>
      <c r="C3024" s="149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  <c r="D3024" s="149" t="str">
        <f>'ADD7'!$C$46</f>
        <v>£m</v>
      </c>
      <c r="E3024" s="149" t="s">
        <v>160</v>
      </c>
      <c r="F3024" s="491">
        <f>'ADD7'!$D$46</f>
        <v>3</v>
      </c>
      <c r="G3024" s="149" t="str">
        <f t="shared" si="47"/>
        <v>2022-23</v>
      </c>
      <c r="N3024" s="149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</row>
    <row r="3025" spans="1:14" x14ac:dyDescent="0.2">
      <c r="A3025" s="149" t="str">
        <f>UPPER('ADD7'!$DC$46)</f>
        <v>CWW3_037STP_PR24_POSTFS</v>
      </c>
      <c r="C3025" s="149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  <c r="D3025" s="149" t="str">
        <f>'ADD7'!$C$46</f>
        <v>£m</v>
      </c>
      <c r="E3025" s="149" t="s">
        <v>160</v>
      </c>
      <c r="F3025" s="491">
        <f>'ADD7'!$D$46</f>
        <v>3</v>
      </c>
      <c r="G3025" s="149" t="str">
        <f t="shared" si="47"/>
        <v>2022-23</v>
      </c>
      <c r="N3025" s="149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</row>
    <row r="3026" spans="1:14" x14ac:dyDescent="0.2">
      <c r="A3026" s="149" t="str">
        <f>UPPER('ADD7'!$DD$46)</f>
        <v>CWW3_037SDT_PR24_POSTFS</v>
      </c>
      <c r="C3026" s="149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  <c r="D3026" s="149" t="str">
        <f>'ADD7'!$C$46</f>
        <v>£m</v>
      </c>
      <c r="E3026" s="149" t="s">
        <v>160</v>
      </c>
      <c r="F3026" s="491">
        <f>'ADD7'!$D$46</f>
        <v>3</v>
      </c>
      <c r="G3026" s="149" t="str">
        <f t="shared" si="47"/>
        <v>2022-23</v>
      </c>
      <c r="N3026" s="149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</row>
    <row r="3027" spans="1:14" x14ac:dyDescent="0.2">
      <c r="A3027" s="149" t="str">
        <f>UPPER('ADD7'!$DE$46)</f>
        <v>CWW3_037SDD_PR24_POSTFS</v>
      </c>
      <c r="C3027" s="149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  <c r="D3027" s="149" t="str">
        <f>'ADD7'!$C$46</f>
        <v>£m</v>
      </c>
      <c r="E3027" s="149" t="s">
        <v>160</v>
      </c>
      <c r="F3027" s="491">
        <f>'ADD7'!$D$46</f>
        <v>3</v>
      </c>
      <c r="G3027" s="149" t="str">
        <f t="shared" si="47"/>
        <v>2022-23</v>
      </c>
      <c r="N3027" s="149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</row>
    <row r="3028" spans="1:14" x14ac:dyDescent="0.2">
      <c r="A3028" s="149" t="str">
        <f>UPPER('ADD7'!$DF$46)</f>
        <v>CWW3_037ADDN1_PR24_POSTFS</v>
      </c>
      <c r="C3028" s="149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  <c r="D3028" s="149" t="str">
        <f>'ADD7'!$C$46</f>
        <v>£m</v>
      </c>
      <c r="E3028" s="149" t="s">
        <v>160</v>
      </c>
      <c r="F3028" s="491">
        <f>'ADD7'!$D$46</f>
        <v>3</v>
      </c>
      <c r="G3028" s="149" t="str">
        <f t="shared" si="47"/>
        <v>2022-23</v>
      </c>
      <c r="N3028" s="149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</row>
    <row r="3029" spans="1:14" x14ac:dyDescent="0.2">
      <c r="A3029" s="149" t="str">
        <f>UPPER('ADD7'!$DG$46)</f>
        <v>CWW3_037ADDN2_PR24_POSTFS</v>
      </c>
      <c r="C3029" s="149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  <c r="D3029" s="149" t="str">
        <f>'ADD7'!$C$46</f>
        <v>£m</v>
      </c>
      <c r="E3029" s="149" t="s">
        <v>160</v>
      </c>
      <c r="F3029" s="491">
        <f>'ADD7'!$D$46</f>
        <v>3</v>
      </c>
      <c r="G3029" s="149" t="str">
        <f t="shared" si="47"/>
        <v>2022-23</v>
      </c>
      <c r="N3029" s="149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</row>
    <row r="3030" spans="1:14" x14ac:dyDescent="0.2">
      <c r="A3030" s="149" t="str">
        <f>UPPER('ADD7'!$DH$46)</f>
        <v>CWW3_037TOT_PR24_POSTFS</v>
      </c>
      <c r="C3030" s="149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  <c r="D3030" s="149" t="str">
        <f>'ADD7'!$C$46</f>
        <v>£m</v>
      </c>
      <c r="E3030" s="149" t="s">
        <v>160</v>
      </c>
      <c r="F3030" s="491">
        <f>'ADD7'!$D$46</f>
        <v>3</v>
      </c>
      <c r="G3030" s="149" t="str">
        <f t="shared" si="47"/>
        <v>2022-23</v>
      </c>
      <c r="N3030" s="149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</row>
    <row r="3031" spans="1:14" x14ac:dyDescent="0.2">
      <c r="A3031" s="149" t="str">
        <f>UPPER('ADD7'!$CX$47)</f>
        <v>CWW3_038FL_PR24_POSTFS</v>
      </c>
      <c r="C3031" s="149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  <c r="D3031" s="149" t="str">
        <f>'ADD7'!$C$47</f>
        <v>£m</v>
      </c>
      <c r="E3031" s="149" t="s">
        <v>160</v>
      </c>
      <c r="F3031" s="491">
        <f>'ADD7'!$D$47</f>
        <v>3</v>
      </c>
      <c r="G3031" s="149" t="str">
        <f t="shared" si="47"/>
        <v>2022-23</v>
      </c>
      <c r="N3031" s="149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</row>
    <row r="3032" spans="1:14" x14ac:dyDescent="0.2">
      <c r="A3032" s="149" t="str">
        <f>UPPER('ADD7'!$CY$47)</f>
        <v>CWW3_038SWD_PR24_POSTFS</v>
      </c>
      <c r="C3032" s="149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  <c r="D3032" s="149" t="str">
        <f>'ADD7'!$C$47</f>
        <v>£m</v>
      </c>
      <c r="E3032" s="149" t="s">
        <v>160</v>
      </c>
      <c r="F3032" s="491">
        <f>'ADD7'!$D$47</f>
        <v>3</v>
      </c>
      <c r="G3032" s="149" t="str">
        <f t="shared" si="47"/>
        <v>2022-23</v>
      </c>
      <c r="N3032" s="149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</row>
    <row r="3033" spans="1:14" x14ac:dyDescent="0.2">
      <c r="A3033" s="149" t="str">
        <f>UPPER('ADD7'!$CZ$47)</f>
        <v>CWW3_038HD_PR24_POSTFS</v>
      </c>
      <c r="C3033" s="149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  <c r="D3033" s="149" t="str">
        <f>'ADD7'!$C$47</f>
        <v>£m</v>
      </c>
      <c r="E3033" s="149" t="s">
        <v>160</v>
      </c>
      <c r="F3033" s="491">
        <f>'ADD7'!$D$47</f>
        <v>3</v>
      </c>
      <c r="G3033" s="149" t="str">
        <f t="shared" si="47"/>
        <v>2022-23</v>
      </c>
      <c r="N3033" s="149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</row>
    <row r="3034" spans="1:14" x14ac:dyDescent="0.2">
      <c r="A3034" s="149" t="str">
        <f>UPPER('ADD7'!$DA$47)</f>
        <v>CWW3_038STD_PR24_POSTFS</v>
      </c>
      <c r="C3034" s="149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  <c r="D3034" s="149" t="str">
        <f>'ADD7'!$C$47</f>
        <v>£m</v>
      </c>
      <c r="E3034" s="149" t="s">
        <v>160</v>
      </c>
      <c r="F3034" s="491">
        <f>'ADD7'!$D$47</f>
        <v>3</v>
      </c>
      <c r="G3034" s="149" t="str">
        <f t="shared" si="47"/>
        <v>2022-23</v>
      </c>
      <c r="N3034" s="149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</row>
    <row r="3035" spans="1:14" x14ac:dyDescent="0.2">
      <c r="A3035" s="149" t="str">
        <f>UPPER('ADD7'!$DB$47)</f>
        <v>CWW3_038SLT_PR24_POSTFS</v>
      </c>
      <c r="C3035" s="149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  <c r="D3035" s="149" t="str">
        <f>'ADD7'!$C$47</f>
        <v>£m</v>
      </c>
      <c r="E3035" s="149" t="s">
        <v>160</v>
      </c>
      <c r="F3035" s="491">
        <f>'ADD7'!$D$47</f>
        <v>3</v>
      </c>
      <c r="G3035" s="149" t="str">
        <f t="shared" si="47"/>
        <v>2022-23</v>
      </c>
      <c r="N3035" s="149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</row>
    <row r="3036" spans="1:14" x14ac:dyDescent="0.2">
      <c r="A3036" s="149" t="str">
        <f>UPPER('ADD7'!$DC$47)</f>
        <v>CWW3_038STP_PR24_POSTFS</v>
      </c>
      <c r="C3036" s="149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  <c r="D3036" s="149" t="str">
        <f>'ADD7'!$C$47</f>
        <v>£m</v>
      </c>
      <c r="E3036" s="149" t="s">
        <v>160</v>
      </c>
      <c r="F3036" s="491">
        <f>'ADD7'!$D$47</f>
        <v>3</v>
      </c>
      <c r="G3036" s="149" t="str">
        <f t="shared" si="47"/>
        <v>2022-23</v>
      </c>
      <c r="N3036" s="149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</row>
    <row r="3037" spans="1:14" x14ac:dyDescent="0.2">
      <c r="A3037" s="149" t="str">
        <f>UPPER('ADD7'!$DD$47)</f>
        <v>CWW3_038SDT_PR24_POSTFS</v>
      </c>
      <c r="C3037" s="149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  <c r="D3037" s="149" t="str">
        <f>'ADD7'!$C$47</f>
        <v>£m</v>
      </c>
      <c r="E3037" s="149" t="s">
        <v>160</v>
      </c>
      <c r="F3037" s="491">
        <f>'ADD7'!$D$47</f>
        <v>3</v>
      </c>
      <c r="G3037" s="149" t="str">
        <f t="shared" si="47"/>
        <v>2022-23</v>
      </c>
      <c r="N3037" s="149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</row>
    <row r="3038" spans="1:14" x14ac:dyDescent="0.2">
      <c r="A3038" s="149" t="str">
        <f>UPPER('ADD7'!$DE$47)</f>
        <v>CWW3_038SDD_PR24_POSTFS</v>
      </c>
      <c r="C3038" s="149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  <c r="D3038" s="149" t="str">
        <f>'ADD7'!$C$47</f>
        <v>£m</v>
      </c>
      <c r="E3038" s="149" t="s">
        <v>160</v>
      </c>
      <c r="F3038" s="491">
        <f>'ADD7'!$D$47</f>
        <v>3</v>
      </c>
      <c r="G3038" s="149" t="str">
        <f t="shared" si="47"/>
        <v>2022-23</v>
      </c>
      <c r="N3038" s="149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</row>
    <row r="3039" spans="1:14" x14ac:dyDescent="0.2">
      <c r="A3039" s="149" t="str">
        <f>UPPER('ADD7'!$DF$47)</f>
        <v>CWW3_038ADDN1_PR24_POSTFS</v>
      </c>
      <c r="C3039" s="149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  <c r="D3039" s="149" t="str">
        <f>'ADD7'!$C$47</f>
        <v>£m</v>
      </c>
      <c r="E3039" s="149" t="s">
        <v>160</v>
      </c>
      <c r="F3039" s="491">
        <f>'ADD7'!$D$47</f>
        <v>3</v>
      </c>
      <c r="G3039" s="149" t="str">
        <f t="shared" si="47"/>
        <v>2022-23</v>
      </c>
      <c r="N3039" s="149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</row>
    <row r="3040" spans="1:14" x14ac:dyDescent="0.2">
      <c r="A3040" s="149" t="str">
        <f>UPPER('ADD7'!$DG$47)</f>
        <v>CWW3_038ADDN2_PR24_POSTFS</v>
      </c>
      <c r="C3040" s="149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  <c r="D3040" s="149" t="str">
        <f>'ADD7'!$C$47</f>
        <v>£m</v>
      </c>
      <c r="E3040" s="149" t="s">
        <v>160</v>
      </c>
      <c r="F3040" s="491">
        <f>'ADD7'!$D$47</f>
        <v>3</v>
      </c>
      <c r="G3040" s="149" t="str">
        <f t="shared" si="47"/>
        <v>2022-23</v>
      </c>
      <c r="N3040" s="149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</row>
    <row r="3041" spans="1:14" x14ac:dyDescent="0.2">
      <c r="A3041" s="149" t="str">
        <f>UPPER('ADD7'!$DH$47)</f>
        <v>CWW3_038TOT_PR24_POSTFS</v>
      </c>
      <c r="C3041" s="149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  <c r="D3041" s="149" t="str">
        <f>'ADD7'!$C$47</f>
        <v>£m</v>
      </c>
      <c r="E3041" s="149" t="s">
        <v>160</v>
      </c>
      <c r="F3041" s="491">
        <f>'ADD7'!$D$47</f>
        <v>3</v>
      </c>
      <c r="G3041" s="149" t="str">
        <f t="shared" si="47"/>
        <v>2022-23</v>
      </c>
      <c r="N3041" s="149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</row>
    <row r="3042" spans="1:14" x14ac:dyDescent="0.2">
      <c r="A3042" s="149" t="str">
        <f>UPPER('ADD7'!$CX$48)</f>
        <v>CWW3_039FL_PR24_POSTFS</v>
      </c>
      <c r="C3042" s="149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  <c r="D3042" s="149" t="str">
        <f>'ADD7'!$C$48</f>
        <v>£m</v>
      </c>
      <c r="E3042" s="149" t="s">
        <v>160</v>
      </c>
      <c r="F3042" s="491">
        <f>'ADD7'!$D$48</f>
        <v>3</v>
      </c>
      <c r="G3042" s="149" t="str">
        <f t="shared" si="47"/>
        <v>2022-23</v>
      </c>
      <c r="N3042" s="149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</row>
    <row r="3043" spans="1:14" x14ac:dyDescent="0.2">
      <c r="A3043" s="149" t="str">
        <f>UPPER('ADD7'!$CY$48)</f>
        <v>CWW3_039SWD_PR24_POSTFS</v>
      </c>
      <c r="C3043" s="149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  <c r="D3043" s="149" t="str">
        <f>'ADD7'!$C$48</f>
        <v>£m</v>
      </c>
      <c r="E3043" s="149" t="s">
        <v>160</v>
      </c>
      <c r="F3043" s="491">
        <f>'ADD7'!$D$48</f>
        <v>3</v>
      </c>
      <c r="G3043" s="149" t="str">
        <f t="shared" si="47"/>
        <v>2022-23</v>
      </c>
      <c r="N3043" s="149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</row>
    <row r="3044" spans="1:14" x14ac:dyDescent="0.2">
      <c r="A3044" s="149" t="str">
        <f>UPPER('ADD7'!$CZ$48)</f>
        <v>CWW3_039HD_PR24_POSTFS</v>
      </c>
      <c r="C3044" s="149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  <c r="D3044" s="149" t="str">
        <f>'ADD7'!$C$48</f>
        <v>£m</v>
      </c>
      <c r="E3044" s="149" t="s">
        <v>160</v>
      </c>
      <c r="F3044" s="491">
        <f>'ADD7'!$D$48</f>
        <v>3</v>
      </c>
      <c r="G3044" s="149" t="str">
        <f t="shared" si="47"/>
        <v>2022-23</v>
      </c>
      <c r="N3044" s="149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</row>
    <row r="3045" spans="1:14" x14ac:dyDescent="0.2">
      <c r="A3045" s="149" t="str">
        <f>UPPER('ADD7'!$DA$48)</f>
        <v>CWW3_039STD_PR24_POSTFS</v>
      </c>
      <c r="C3045" s="149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  <c r="D3045" s="149" t="str">
        <f>'ADD7'!$C$48</f>
        <v>£m</v>
      </c>
      <c r="E3045" s="149" t="s">
        <v>160</v>
      </c>
      <c r="F3045" s="491">
        <f>'ADD7'!$D$48</f>
        <v>3</v>
      </c>
      <c r="G3045" s="149" t="str">
        <f t="shared" si="47"/>
        <v>2022-23</v>
      </c>
      <c r="N3045" s="149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</row>
    <row r="3046" spans="1:14" x14ac:dyDescent="0.2">
      <c r="A3046" s="149" t="str">
        <f>UPPER('ADD7'!$DB$48)</f>
        <v>CWW3_039SLT_PR24_POSTFS</v>
      </c>
      <c r="C3046" s="149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  <c r="D3046" s="149" t="str">
        <f>'ADD7'!$C$48</f>
        <v>£m</v>
      </c>
      <c r="E3046" s="149" t="s">
        <v>160</v>
      </c>
      <c r="F3046" s="491">
        <f>'ADD7'!$D$48</f>
        <v>3</v>
      </c>
      <c r="G3046" s="149" t="str">
        <f t="shared" si="47"/>
        <v>2022-23</v>
      </c>
      <c r="N3046" s="149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</row>
    <row r="3047" spans="1:14" x14ac:dyDescent="0.2">
      <c r="A3047" s="149" t="str">
        <f>UPPER('ADD7'!$DC$48)</f>
        <v>CWW3_039STP_PR24_POSTFS</v>
      </c>
      <c r="C3047" s="149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  <c r="D3047" s="149" t="str">
        <f>'ADD7'!$C$48</f>
        <v>£m</v>
      </c>
      <c r="E3047" s="149" t="s">
        <v>160</v>
      </c>
      <c r="F3047" s="491">
        <f>'ADD7'!$D$48</f>
        <v>3</v>
      </c>
      <c r="G3047" s="149" t="str">
        <f t="shared" si="47"/>
        <v>2022-23</v>
      </c>
      <c r="N3047" s="149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</row>
    <row r="3048" spans="1:14" x14ac:dyDescent="0.2">
      <c r="A3048" s="149" t="str">
        <f>UPPER('ADD7'!$DD$48)</f>
        <v>CWW3_039SDT_PR24_POSTFS</v>
      </c>
      <c r="C3048" s="149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  <c r="D3048" s="149" t="str">
        <f>'ADD7'!$C$48</f>
        <v>£m</v>
      </c>
      <c r="E3048" s="149" t="s">
        <v>160</v>
      </c>
      <c r="F3048" s="491">
        <f>'ADD7'!$D$48</f>
        <v>3</v>
      </c>
      <c r="G3048" s="149" t="str">
        <f t="shared" si="47"/>
        <v>2022-23</v>
      </c>
      <c r="N3048" s="149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</row>
    <row r="3049" spans="1:14" x14ac:dyDescent="0.2">
      <c r="A3049" s="149" t="str">
        <f>UPPER('ADD7'!$DE$48)</f>
        <v>CWW3_039SDD_PR24_POSTFS</v>
      </c>
      <c r="C3049" s="149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  <c r="D3049" s="149" t="str">
        <f>'ADD7'!$C$48</f>
        <v>£m</v>
      </c>
      <c r="E3049" s="149" t="s">
        <v>160</v>
      </c>
      <c r="F3049" s="491">
        <f>'ADD7'!$D$48</f>
        <v>3</v>
      </c>
      <c r="G3049" s="149" t="str">
        <f t="shared" si="47"/>
        <v>2022-23</v>
      </c>
      <c r="N3049" s="149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</row>
    <row r="3050" spans="1:14" x14ac:dyDescent="0.2">
      <c r="A3050" s="149" t="str">
        <f>UPPER('ADD7'!$DF$48)</f>
        <v>CWW3_039ADDN1_PR24_POSTFS</v>
      </c>
      <c r="C3050" s="149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  <c r="D3050" s="149" t="str">
        <f>'ADD7'!$C$48</f>
        <v>£m</v>
      </c>
      <c r="E3050" s="149" t="s">
        <v>160</v>
      </c>
      <c r="F3050" s="491">
        <f>'ADD7'!$D$48</f>
        <v>3</v>
      </c>
      <c r="G3050" s="149" t="str">
        <f t="shared" si="47"/>
        <v>2022-23</v>
      </c>
      <c r="N3050" s="149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</row>
    <row r="3051" spans="1:14" x14ac:dyDescent="0.2">
      <c r="A3051" s="149" t="str">
        <f>UPPER('ADD7'!$DG$48)</f>
        <v>CWW3_039ADDN2_PR24_POSTFS</v>
      </c>
      <c r="C3051" s="149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  <c r="D3051" s="149" t="str">
        <f>'ADD7'!$C$48</f>
        <v>£m</v>
      </c>
      <c r="E3051" s="149" t="s">
        <v>160</v>
      </c>
      <c r="F3051" s="491">
        <f>'ADD7'!$D$48</f>
        <v>3</v>
      </c>
      <c r="G3051" s="149" t="str">
        <f t="shared" si="47"/>
        <v>2022-23</v>
      </c>
      <c r="N3051" s="149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</row>
    <row r="3052" spans="1:14" x14ac:dyDescent="0.2">
      <c r="A3052" s="149" t="str">
        <f>UPPER('ADD7'!$DH$48)</f>
        <v>CWW3_039TOT_PR24_POSTFS</v>
      </c>
      <c r="C3052" s="149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  <c r="D3052" s="149" t="str">
        <f>'ADD7'!$C$48</f>
        <v>£m</v>
      </c>
      <c r="E3052" s="149" t="s">
        <v>160</v>
      </c>
      <c r="F3052" s="491">
        <f>'ADD7'!$D$48</f>
        <v>3</v>
      </c>
      <c r="G3052" s="149" t="str">
        <f t="shared" si="47"/>
        <v>2022-23</v>
      </c>
      <c r="N3052" s="149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</row>
    <row r="3053" spans="1:14" x14ac:dyDescent="0.2">
      <c r="A3053" s="149" t="str">
        <f>UPPER('ADD7'!$CX$49)</f>
        <v>CWW3_040FL_PR24_POSTFS</v>
      </c>
      <c r="C3053" s="149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  <c r="D3053" s="149" t="str">
        <f>'ADD7'!$C$49</f>
        <v>£m</v>
      </c>
      <c r="E3053" s="149" t="s">
        <v>160</v>
      </c>
      <c r="F3053" s="491">
        <f>'ADD7'!$D$49</f>
        <v>3</v>
      </c>
      <c r="G3053" s="149" t="str">
        <f t="shared" si="47"/>
        <v>2022-23</v>
      </c>
      <c r="N3053" s="149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</row>
    <row r="3054" spans="1:14" x14ac:dyDescent="0.2">
      <c r="A3054" s="149" t="str">
        <f>UPPER('ADD7'!$CY$49)</f>
        <v>CWW3_040SWD_PR24_POSTFS</v>
      </c>
      <c r="C3054" s="149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  <c r="D3054" s="149" t="str">
        <f>'ADD7'!$C$49</f>
        <v>£m</v>
      </c>
      <c r="E3054" s="149" t="s">
        <v>160</v>
      </c>
      <c r="F3054" s="491">
        <f>'ADD7'!$D$49</f>
        <v>3</v>
      </c>
      <c r="G3054" s="149" t="str">
        <f t="shared" si="47"/>
        <v>2022-23</v>
      </c>
      <c r="N3054" s="149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</row>
    <row r="3055" spans="1:14" x14ac:dyDescent="0.2">
      <c r="A3055" s="149" t="str">
        <f>UPPER('ADD7'!$CZ$49)</f>
        <v>CWW3_040HD_PR24_POSTFS</v>
      </c>
      <c r="C3055" s="149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  <c r="D3055" s="149" t="str">
        <f>'ADD7'!$C$49</f>
        <v>£m</v>
      </c>
      <c r="E3055" s="149" t="s">
        <v>160</v>
      </c>
      <c r="F3055" s="491">
        <f>'ADD7'!$D$49</f>
        <v>3</v>
      </c>
      <c r="G3055" s="149" t="str">
        <f t="shared" si="47"/>
        <v>2022-23</v>
      </c>
      <c r="N3055" s="149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</row>
    <row r="3056" spans="1:14" x14ac:dyDescent="0.2">
      <c r="A3056" s="149" t="str">
        <f>UPPER('ADD7'!$DA$49)</f>
        <v>CWW3_040STD_PR24_POSTFS</v>
      </c>
      <c r="C3056" s="149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  <c r="D3056" s="149" t="str">
        <f>'ADD7'!$C$49</f>
        <v>£m</v>
      </c>
      <c r="E3056" s="149" t="s">
        <v>160</v>
      </c>
      <c r="F3056" s="491">
        <f>'ADD7'!$D$49</f>
        <v>3</v>
      </c>
      <c r="G3056" s="149" t="str">
        <f t="shared" si="47"/>
        <v>2022-23</v>
      </c>
      <c r="N3056" s="149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</row>
    <row r="3057" spans="1:14" x14ac:dyDescent="0.2">
      <c r="A3057" s="149" t="str">
        <f>UPPER('ADD7'!$DB$49)</f>
        <v>CWW3_040SLT_PR24_POSTFS</v>
      </c>
      <c r="C3057" s="149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  <c r="D3057" s="149" t="str">
        <f>'ADD7'!$C$49</f>
        <v>£m</v>
      </c>
      <c r="E3057" s="149" t="s">
        <v>160</v>
      </c>
      <c r="F3057" s="491">
        <f>'ADD7'!$D$49</f>
        <v>3</v>
      </c>
      <c r="G3057" s="149" t="str">
        <f t="shared" si="47"/>
        <v>2022-23</v>
      </c>
      <c r="N3057" s="149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</row>
    <row r="3058" spans="1:14" x14ac:dyDescent="0.2">
      <c r="A3058" s="149" t="str">
        <f>UPPER('ADD7'!$DC$49)</f>
        <v>CWW3_040STP_PR24_POSTFS</v>
      </c>
      <c r="C3058" s="149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  <c r="D3058" s="149" t="str">
        <f>'ADD7'!$C$49</f>
        <v>£m</v>
      </c>
      <c r="E3058" s="149" t="s">
        <v>160</v>
      </c>
      <c r="F3058" s="491">
        <f>'ADD7'!$D$49</f>
        <v>3</v>
      </c>
      <c r="G3058" s="149" t="str">
        <f t="shared" si="47"/>
        <v>2022-23</v>
      </c>
      <c r="N3058" s="149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</row>
    <row r="3059" spans="1:14" x14ac:dyDescent="0.2">
      <c r="A3059" s="149" t="str">
        <f>UPPER('ADD7'!$DD$49)</f>
        <v>CWW3_040SDT_PR24_POSTFS</v>
      </c>
      <c r="C3059" s="149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  <c r="D3059" s="149" t="str">
        <f>'ADD7'!$C$49</f>
        <v>£m</v>
      </c>
      <c r="E3059" s="149" t="s">
        <v>160</v>
      </c>
      <c r="F3059" s="491">
        <f>'ADD7'!$D$49</f>
        <v>3</v>
      </c>
      <c r="G3059" s="149" t="str">
        <f t="shared" si="47"/>
        <v>2022-23</v>
      </c>
      <c r="N3059" s="149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</row>
    <row r="3060" spans="1:14" x14ac:dyDescent="0.2">
      <c r="A3060" s="149" t="str">
        <f>UPPER('ADD7'!$DE$49)</f>
        <v>CWW3_040SDD_PR24_POSTFS</v>
      </c>
      <c r="C3060" s="149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  <c r="D3060" s="149" t="str">
        <f>'ADD7'!$C$49</f>
        <v>£m</v>
      </c>
      <c r="E3060" s="149" t="s">
        <v>160</v>
      </c>
      <c r="F3060" s="491">
        <f>'ADD7'!$D$49</f>
        <v>3</v>
      </c>
      <c r="G3060" s="149" t="str">
        <f t="shared" si="47"/>
        <v>2022-23</v>
      </c>
      <c r="N3060" s="149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</row>
    <row r="3061" spans="1:14" x14ac:dyDescent="0.2">
      <c r="A3061" s="149" t="str">
        <f>UPPER('ADD7'!$DF$49)</f>
        <v>CWW3_040ADDN1_PR24_POSTFS</v>
      </c>
      <c r="C3061" s="149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  <c r="D3061" s="149" t="str">
        <f>'ADD7'!$C$49</f>
        <v>£m</v>
      </c>
      <c r="E3061" s="149" t="s">
        <v>160</v>
      </c>
      <c r="F3061" s="491">
        <f>'ADD7'!$D$49</f>
        <v>3</v>
      </c>
      <c r="G3061" s="149" t="str">
        <f t="shared" si="47"/>
        <v>2022-23</v>
      </c>
      <c r="N3061" s="149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</row>
    <row r="3062" spans="1:14" x14ac:dyDescent="0.2">
      <c r="A3062" s="149" t="str">
        <f>UPPER('ADD7'!$DG$49)</f>
        <v>CWW3_040ADDN2_PR24_POSTFS</v>
      </c>
      <c r="C3062" s="149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  <c r="D3062" s="149" t="str">
        <f>'ADD7'!$C$49</f>
        <v>£m</v>
      </c>
      <c r="E3062" s="149" t="s">
        <v>160</v>
      </c>
      <c r="F3062" s="491">
        <f>'ADD7'!$D$49</f>
        <v>3</v>
      </c>
      <c r="G3062" s="149" t="str">
        <f t="shared" si="47"/>
        <v>2022-23</v>
      </c>
      <c r="N3062" s="149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</row>
    <row r="3063" spans="1:14" x14ac:dyDescent="0.2">
      <c r="A3063" s="149" t="str">
        <f>UPPER('ADD7'!$DH$49)</f>
        <v>CWW3_040TOT_PR24_POSTFS</v>
      </c>
      <c r="C3063" s="149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  <c r="D3063" s="149" t="str">
        <f>'ADD7'!$C$49</f>
        <v>£m</v>
      </c>
      <c r="E3063" s="149" t="s">
        <v>160</v>
      </c>
      <c r="F3063" s="491">
        <f>'ADD7'!$D$49</f>
        <v>3</v>
      </c>
      <c r="G3063" s="149" t="str">
        <f t="shared" si="47"/>
        <v>2022-23</v>
      </c>
      <c r="N3063" s="149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</row>
    <row r="3064" spans="1:14" x14ac:dyDescent="0.2">
      <c r="A3064" s="149" t="str">
        <f>UPPER('ADD7'!$CX$50)</f>
        <v>CWW3_041FL_PR24_POSTFS</v>
      </c>
      <c r="C3064" s="149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  <c r="D3064" s="149" t="str">
        <f>'ADD7'!$C$50</f>
        <v>£m</v>
      </c>
      <c r="E3064" s="149" t="s">
        <v>160</v>
      </c>
      <c r="F3064" s="491">
        <f>'ADD7'!$D$50</f>
        <v>3</v>
      </c>
      <c r="G3064" s="149" t="str">
        <f t="shared" si="47"/>
        <v>2022-23</v>
      </c>
      <c r="N3064" s="149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</row>
    <row r="3065" spans="1:14" x14ac:dyDescent="0.2">
      <c r="A3065" s="149" t="str">
        <f>UPPER('ADD7'!$CY$50)</f>
        <v>CWW3_041SWD_PR24_POSTFS</v>
      </c>
      <c r="C3065" s="149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  <c r="D3065" s="149" t="str">
        <f>'ADD7'!$C$50</f>
        <v>£m</v>
      </c>
      <c r="E3065" s="149" t="s">
        <v>160</v>
      </c>
      <c r="F3065" s="491">
        <f>'ADD7'!$D$50</f>
        <v>3</v>
      </c>
      <c r="G3065" s="149" t="str">
        <f t="shared" si="47"/>
        <v>2022-23</v>
      </c>
      <c r="N3065" s="149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</row>
    <row r="3066" spans="1:14" x14ac:dyDescent="0.2">
      <c r="A3066" s="149" t="str">
        <f>UPPER('ADD7'!$CZ$50)</f>
        <v>CWW3_041HD_PR24_POSTFS</v>
      </c>
      <c r="C3066" s="149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  <c r="D3066" s="149" t="str">
        <f>'ADD7'!$C$50</f>
        <v>£m</v>
      </c>
      <c r="E3066" s="149" t="s">
        <v>160</v>
      </c>
      <c r="F3066" s="491">
        <f>'ADD7'!$D$50</f>
        <v>3</v>
      </c>
      <c r="G3066" s="149" t="str">
        <f t="shared" si="47"/>
        <v>2022-23</v>
      </c>
      <c r="N3066" s="149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</row>
    <row r="3067" spans="1:14" x14ac:dyDescent="0.2">
      <c r="A3067" s="149" t="str">
        <f>UPPER('ADD7'!$DA$50)</f>
        <v>CWW3_041STD_PR24_POSTFS</v>
      </c>
      <c r="C3067" s="149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  <c r="D3067" s="149" t="str">
        <f>'ADD7'!$C$50</f>
        <v>£m</v>
      </c>
      <c r="E3067" s="149" t="s">
        <v>160</v>
      </c>
      <c r="F3067" s="491">
        <f>'ADD7'!$D$50</f>
        <v>3</v>
      </c>
      <c r="G3067" s="149" t="str">
        <f t="shared" si="47"/>
        <v>2022-23</v>
      </c>
      <c r="N3067" s="149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</row>
    <row r="3068" spans="1:14" x14ac:dyDescent="0.2">
      <c r="A3068" s="149" t="str">
        <f>UPPER('ADD7'!$DB$50)</f>
        <v>CWW3_041SLT_PR24_POSTFS</v>
      </c>
      <c r="C3068" s="149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  <c r="D3068" s="149" t="str">
        <f>'ADD7'!$C$50</f>
        <v>£m</v>
      </c>
      <c r="E3068" s="149" t="s">
        <v>160</v>
      </c>
      <c r="F3068" s="491">
        <f>'ADD7'!$D$50</f>
        <v>3</v>
      </c>
      <c r="G3068" s="149" t="str">
        <f t="shared" si="47"/>
        <v>2022-23</v>
      </c>
      <c r="N3068" s="149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</row>
    <row r="3069" spans="1:14" x14ac:dyDescent="0.2">
      <c r="A3069" s="149" t="str">
        <f>UPPER('ADD7'!$DC$50)</f>
        <v>CWW3_041STP_PR24_POSTFS</v>
      </c>
      <c r="C3069" s="149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  <c r="D3069" s="149" t="str">
        <f>'ADD7'!$C$50</f>
        <v>£m</v>
      </c>
      <c r="E3069" s="149" t="s">
        <v>160</v>
      </c>
      <c r="F3069" s="491">
        <f>'ADD7'!$D$50</f>
        <v>3</v>
      </c>
      <c r="G3069" s="149" t="str">
        <f t="shared" si="47"/>
        <v>2022-23</v>
      </c>
      <c r="N3069" s="149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</row>
    <row r="3070" spans="1:14" x14ac:dyDescent="0.2">
      <c r="A3070" s="149" t="str">
        <f>UPPER('ADD7'!$DD$50)</f>
        <v>CWW3_041SDT_PR24_POSTFS</v>
      </c>
      <c r="C3070" s="149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  <c r="D3070" s="149" t="str">
        <f>'ADD7'!$C$50</f>
        <v>£m</v>
      </c>
      <c r="E3070" s="149" t="s">
        <v>160</v>
      </c>
      <c r="F3070" s="491">
        <f>'ADD7'!$D$50</f>
        <v>3</v>
      </c>
      <c r="G3070" s="149" t="str">
        <f t="shared" si="47"/>
        <v>2022-23</v>
      </c>
      <c r="N3070" s="149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</row>
    <row r="3071" spans="1:14" x14ac:dyDescent="0.2">
      <c r="A3071" s="149" t="str">
        <f>UPPER('ADD7'!$DE$50)</f>
        <v>CWW3_041SDD_PR24_POSTFS</v>
      </c>
      <c r="C3071" s="149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  <c r="D3071" s="149" t="str">
        <f>'ADD7'!$C$50</f>
        <v>£m</v>
      </c>
      <c r="E3071" s="149" t="s">
        <v>160</v>
      </c>
      <c r="F3071" s="491">
        <f>'ADD7'!$D$50</f>
        <v>3</v>
      </c>
      <c r="G3071" s="149" t="str">
        <f t="shared" si="47"/>
        <v>2022-23</v>
      </c>
      <c r="N3071" s="149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</row>
    <row r="3072" spans="1:14" x14ac:dyDescent="0.2">
      <c r="A3072" s="149" t="str">
        <f>UPPER('ADD7'!$DF$50)</f>
        <v>CWW3_041ADDN1_PR24_POSTFS</v>
      </c>
      <c r="C3072" s="149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  <c r="D3072" s="149" t="str">
        <f>'ADD7'!$C$50</f>
        <v>£m</v>
      </c>
      <c r="E3072" s="149" t="s">
        <v>160</v>
      </c>
      <c r="F3072" s="491">
        <f>'ADD7'!$D$50</f>
        <v>3</v>
      </c>
      <c r="G3072" s="149" t="str">
        <f t="shared" si="47"/>
        <v>2022-23</v>
      </c>
      <c r="N3072" s="149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</row>
    <row r="3073" spans="1:14" x14ac:dyDescent="0.2">
      <c r="A3073" s="149" t="str">
        <f>UPPER('ADD7'!$DG$50)</f>
        <v>CWW3_041ADDN2_PR24_POSTFS</v>
      </c>
      <c r="C3073" s="149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  <c r="D3073" s="149" t="str">
        <f>'ADD7'!$C$50</f>
        <v>£m</v>
      </c>
      <c r="E3073" s="149" t="s">
        <v>160</v>
      </c>
      <c r="F3073" s="491">
        <f>'ADD7'!$D$50</f>
        <v>3</v>
      </c>
      <c r="G3073" s="149" t="str">
        <f t="shared" si="47"/>
        <v>2022-23</v>
      </c>
      <c r="N3073" s="149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</row>
    <row r="3074" spans="1:14" x14ac:dyDescent="0.2">
      <c r="A3074" s="149" t="str">
        <f>UPPER('ADD7'!$DH$50)</f>
        <v>CWW3_041TOT_PR24_POSTFS</v>
      </c>
      <c r="C3074" s="149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  <c r="D3074" s="149" t="str">
        <f>'ADD7'!$C$50</f>
        <v>£m</v>
      </c>
      <c r="E3074" s="149" t="s">
        <v>160</v>
      </c>
      <c r="F3074" s="491">
        <f>'ADD7'!$D$50</f>
        <v>3</v>
      </c>
      <c r="G3074" s="149" t="str">
        <f t="shared" ref="G3074:G3137" si="48">IF(ISERROR(SEARCH(CHAR(163),D3074)),"",IF(ISERROR(SEARCH("nominal",C3074)),"2022-23",""))</f>
        <v>2022-23</v>
      </c>
      <c r="N3074" s="149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</row>
    <row r="3075" spans="1:14" x14ac:dyDescent="0.2">
      <c r="A3075" s="149" t="str">
        <f>UPPER('ADD7'!$CX$51)</f>
        <v>CWW3_042FL_PR24_POSTFS</v>
      </c>
      <c r="C3075" s="149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  <c r="D3075" s="149" t="str">
        <f>'ADD7'!$C$51</f>
        <v>£m</v>
      </c>
      <c r="E3075" s="149" t="s">
        <v>160</v>
      </c>
      <c r="F3075" s="491">
        <f>'ADD7'!$D$51</f>
        <v>3</v>
      </c>
      <c r="G3075" s="149" t="str">
        <f t="shared" si="48"/>
        <v>2022-23</v>
      </c>
      <c r="N3075" s="149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</row>
    <row r="3076" spans="1:14" x14ac:dyDescent="0.2">
      <c r="A3076" s="149" t="str">
        <f>UPPER('ADD7'!$CY$51)</f>
        <v>CWW3_042SWD_PR24_POSTFS</v>
      </c>
      <c r="C3076" s="149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  <c r="D3076" s="149" t="str">
        <f>'ADD7'!$C$51</f>
        <v>£m</v>
      </c>
      <c r="E3076" s="149" t="s">
        <v>160</v>
      </c>
      <c r="F3076" s="491">
        <f>'ADD7'!$D$51</f>
        <v>3</v>
      </c>
      <c r="G3076" s="149" t="str">
        <f t="shared" si="48"/>
        <v>2022-23</v>
      </c>
      <c r="N3076" s="149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</row>
    <row r="3077" spans="1:14" x14ac:dyDescent="0.2">
      <c r="A3077" s="149" t="str">
        <f>UPPER('ADD7'!$CZ$51)</f>
        <v>CWW3_042HD_PR24_POSTFS</v>
      </c>
      <c r="C3077" s="149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  <c r="D3077" s="149" t="str">
        <f>'ADD7'!$C$51</f>
        <v>£m</v>
      </c>
      <c r="E3077" s="149" t="s">
        <v>160</v>
      </c>
      <c r="F3077" s="491">
        <f>'ADD7'!$D$51</f>
        <v>3</v>
      </c>
      <c r="G3077" s="149" t="str">
        <f t="shared" si="48"/>
        <v>2022-23</v>
      </c>
      <c r="N3077" s="149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</row>
    <row r="3078" spans="1:14" x14ac:dyDescent="0.2">
      <c r="A3078" s="149" t="str">
        <f>UPPER('ADD7'!$DA$51)</f>
        <v>CWW3_042STD_PR24_POSTFS</v>
      </c>
      <c r="C3078" s="149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  <c r="D3078" s="149" t="str">
        <f>'ADD7'!$C$51</f>
        <v>£m</v>
      </c>
      <c r="E3078" s="149" t="s">
        <v>160</v>
      </c>
      <c r="F3078" s="491">
        <f>'ADD7'!$D$51</f>
        <v>3</v>
      </c>
      <c r="G3078" s="149" t="str">
        <f t="shared" si="48"/>
        <v>2022-23</v>
      </c>
      <c r="N3078" s="149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</row>
    <row r="3079" spans="1:14" x14ac:dyDescent="0.2">
      <c r="A3079" s="149" t="str">
        <f>UPPER('ADD7'!$DB$51)</f>
        <v>CWW3_042SLT_PR24_POSTFS</v>
      </c>
      <c r="C3079" s="149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  <c r="D3079" s="149" t="str">
        <f>'ADD7'!$C$51</f>
        <v>£m</v>
      </c>
      <c r="E3079" s="149" t="s">
        <v>160</v>
      </c>
      <c r="F3079" s="491">
        <f>'ADD7'!$D$51</f>
        <v>3</v>
      </c>
      <c r="G3079" s="149" t="str">
        <f t="shared" si="48"/>
        <v>2022-23</v>
      </c>
      <c r="N3079" s="149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</row>
    <row r="3080" spans="1:14" x14ac:dyDescent="0.2">
      <c r="A3080" s="149" t="str">
        <f>UPPER('ADD7'!$DC$51)</f>
        <v>CWW3_042STP_PR24_POSTFS</v>
      </c>
      <c r="C3080" s="149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  <c r="D3080" s="149" t="str">
        <f>'ADD7'!$C$51</f>
        <v>£m</v>
      </c>
      <c r="E3080" s="149" t="s">
        <v>160</v>
      </c>
      <c r="F3080" s="491">
        <f>'ADD7'!$D$51</f>
        <v>3</v>
      </c>
      <c r="G3080" s="149" t="str">
        <f t="shared" si="48"/>
        <v>2022-23</v>
      </c>
      <c r="N3080" s="149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</row>
    <row r="3081" spans="1:14" x14ac:dyDescent="0.2">
      <c r="A3081" s="149" t="str">
        <f>UPPER('ADD7'!$DD$51)</f>
        <v>CWW3_042SDT_PR24_POSTFS</v>
      </c>
      <c r="C3081" s="149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  <c r="D3081" s="149" t="str">
        <f>'ADD7'!$C$51</f>
        <v>£m</v>
      </c>
      <c r="E3081" s="149" t="s">
        <v>160</v>
      </c>
      <c r="F3081" s="491">
        <f>'ADD7'!$D$51</f>
        <v>3</v>
      </c>
      <c r="G3081" s="149" t="str">
        <f t="shared" si="48"/>
        <v>2022-23</v>
      </c>
      <c r="N3081" s="149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</row>
    <row r="3082" spans="1:14" x14ac:dyDescent="0.2">
      <c r="A3082" s="149" t="str">
        <f>UPPER('ADD7'!$DE$51)</f>
        <v>CWW3_042SDD_PR24_POSTFS</v>
      </c>
      <c r="C3082" s="149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  <c r="D3082" s="149" t="str">
        <f>'ADD7'!$C$51</f>
        <v>£m</v>
      </c>
      <c r="E3082" s="149" t="s">
        <v>160</v>
      </c>
      <c r="F3082" s="491">
        <f>'ADD7'!$D$51</f>
        <v>3</v>
      </c>
      <c r="G3082" s="149" t="str">
        <f t="shared" si="48"/>
        <v>2022-23</v>
      </c>
      <c r="N3082" s="149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</row>
    <row r="3083" spans="1:14" x14ac:dyDescent="0.2">
      <c r="A3083" s="149" t="str">
        <f>UPPER('ADD7'!$DF$51)</f>
        <v>CWW3_042ADDN1_PR24_POSTFS</v>
      </c>
      <c r="C3083" s="149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  <c r="D3083" s="149" t="str">
        <f>'ADD7'!$C$51</f>
        <v>£m</v>
      </c>
      <c r="E3083" s="149" t="s">
        <v>160</v>
      </c>
      <c r="F3083" s="491">
        <f>'ADD7'!$D$51</f>
        <v>3</v>
      </c>
      <c r="G3083" s="149" t="str">
        <f t="shared" si="48"/>
        <v>2022-23</v>
      </c>
      <c r="N3083" s="149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</row>
    <row r="3084" spans="1:14" x14ac:dyDescent="0.2">
      <c r="A3084" s="149" t="str">
        <f>UPPER('ADD7'!$DG$51)</f>
        <v>CWW3_042ADDN2_PR24_POSTFS</v>
      </c>
      <c r="C3084" s="149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  <c r="D3084" s="149" t="str">
        <f>'ADD7'!$C$51</f>
        <v>£m</v>
      </c>
      <c r="E3084" s="149" t="s">
        <v>160</v>
      </c>
      <c r="F3084" s="491">
        <f>'ADD7'!$D$51</f>
        <v>3</v>
      </c>
      <c r="G3084" s="149" t="str">
        <f t="shared" si="48"/>
        <v>2022-23</v>
      </c>
      <c r="N3084" s="149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</row>
    <row r="3085" spans="1:14" x14ac:dyDescent="0.2">
      <c r="A3085" s="149" t="str">
        <f>UPPER('ADD7'!$DH$51)</f>
        <v>CWW3_042TOT_PR24_POSTFS</v>
      </c>
      <c r="C3085" s="149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  <c r="D3085" s="149" t="str">
        <f>'ADD7'!$C$51</f>
        <v>£m</v>
      </c>
      <c r="E3085" s="149" t="s">
        <v>160</v>
      </c>
      <c r="F3085" s="491">
        <f>'ADD7'!$D$51</f>
        <v>3</v>
      </c>
      <c r="G3085" s="149" t="str">
        <f t="shared" si="48"/>
        <v>2022-23</v>
      </c>
      <c r="N3085" s="149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</row>
    <row r="3086" spans="1:14" x14ac:dyDescent="0.2">
      <c r="A3086" s="149" t="str">
        <f>UPPER('ADD7'!$CX$52)</f>
        <v>CWW3_043FL_PR24_POSTFS</v>
      </c>
      <c r="C3086" s="149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  <c r="D3086" s="149" t="str">
        <f>'ADD7'!$C$52</f>
        <v>£m</v>
      </c>
      <c r="E3086" s="149" t="s">
        <v>160</v>
      </c>
      <c r="F3086" s="491">
        <f>'ADD7'!$D$52</f>
        <v>3</v>
      </c>
      <c r="G3086" s="149" t="str">
        <f t="shared" si="48"/>
        <v>2022-23</v>
      </c>
      <c r="N3086" s="149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</row>
    <row r="3087" spans="1:14" x14ac:dyDescent="0.2">
      <c r="A3087" s="149" t="str">
        <f>UPPER('ADD7'!$CY$52)</f>
        <v>CWW3_043SWD_PR24_POSTFS</v>
      </c>
      <c r="C3087" s="149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  <c r="D3087" s="149" t="str">
        <f>'ADD7'!$C$52</f>
        <v>£m</v>
      </c>
      <c r="E3087" s="149" t="s">
        <v>160</v>
      </c>
      <c r="F3087" s="491">
        <f>'ADD7'!$D$52</f>
        <v>3</v>
      </c>
      <c r="G3087" s="149" t="str">
        <f t="shared" si="48"/>
        <v>2022-23</v>
      </c>
      <c r="N3087" s="149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</row>
    <row r="3088" spans="1:14" x14ac:dyDescent="0.2">
      <c r="A3088" s="149" t="str">
        <f>UPPER('ADD7'!$CZ$52)</f>
        <v>CWW3_043HD_PR24_POSTFS</v>
      </c>
      <c r="C3088" s="149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  <c r="D3088" s="149" t="str">
        <f>'ADD7'!$C$52</f>
        <v>£m</v>
      </c>
      <c r="E3088" s="149" t="s">
        <v>160</v>
      </c>
      <c r="F3088" s="491">
        <f>'ADD7'!$D$52</f>
        <v>3</v>
      </c>
      <c r="G3088" s="149" t="str">
        <f t="shared" si="48"/>
        <v>2022-23</v>
      </c>
      <c r="N3088" s="149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</row>
    <row r="3089" spans="1:14" x14ac:dyDescent="0.2">
      <c r="A3089" s="149" t="str">
        <f>UPPER('ADD7'!$DA$52)</f>
        <v>CWW3_043STD_PR24_POSTFS</v>
      </c>
      <c r="C3089" s="149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  <c r="D3089" s="149" t="str">
        <f>'ADD7'!$C$52</f>
        <v>£m</v>
      </c>
      <c r="E3089" s="149" t="s">
        <v>160</v>
      </c>
      <c r="F3089" s="491">
        <f>'ADD7'!$D$52</f>
        <v>3</v>
      </c>
      <c r="G3089" s="149" t="str">
        <f t="shared" si="48"/>
        <v>2022-23</v>
      </c>
      <c r="N3089" s="149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</row>
    <row r="3090" spans="1:14" x14ac:dyDescent="0.2">
      <c r="A3090" s="149" t="str">
        <f>UPPER('ADD7'!$DB$52)</f>
        <v>CWW3_043SLT_PR24_POSTFS</v>
      </c>
      <c r="C3090" s="149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  <c r="D3090" s="149" t="str">
        <f>'ADD7'!$C$52</f>
        <v>£m</v>
      </c>
      <c r="E3090" s="149" t="s">
        <v>160</v>
      </c>
      <c r="F3090" s="491">
        <f>'ADD7'!$D$52</f>
        <v>3</v>
      </c>
      <c r="G3090" s="149" t="str">
        <f t="shared" si="48"/>
        <v>2022-23</v>
      </c>
      <c r="N3090" s="149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</row>
    <row r="3091" spans="1:14" x14ac:dyDescent="0.2">
      <c r="A3091" s="149" t="str">
        <f>UPPER('ADD7'!$DC$52)</f>
        <v>CWW3_043STP_PR24_POSTFS</v>
      </c>
      <c r="C3091" s="149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  <c r="D3091" s="149" t="str">
        <f>'ADD7'!$C$52</f>
        <v>£m</v>
      </c>
      <c r="E3091" s="149" t="s">
        <v>160</v>
      </c>
      <c r="F3091" s="491">
        <f>'ADD7'!$D$52</f>
        <v>3</v>
      </c>
      <c r="G3091" s="149" t="str">
        <f t="shared" si="48"/>
        <v>2022-23</v>
      </c>
      <c r="N3091" s="149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</row>
    <row r="3092" spans="1:14" x14ac:dyDescent="0.2">
      <c r="A3092" s="149" t="str">
        <f>UPPER('ADD7'!$DD$52)</f>
        <v>CWW3_043SDT_PR24_POSTFS</v>
      </c>
      <c r="C3092" s="149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  <c r="D3092" s="149" t="str">
        <f>'ADD7'!$C$52</f>
        <v>£m</v>
      </c>
      <c r="E3092" s="149" t="s">
        <v>160</v>
      </c>
      <c r="F3092" s="491">
        <f>'ADD7'!$D$52</f>
        <v>3</v>
      </c>
      <c r="G3092" s="149" t="str">
        <f t="shared" si="48"/>
        <v>2022-23</v>
      </c>
      <c r="N3092" s="149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</row>
    <row r="3093" spans="1:14" x14ac:dyDescent="0.2">
      <c r="A3093" s="149" t="str">
        <f>UPPER('ADD7'!$DE$52)</f>
        <v>CWW3_043SDD_PR24_POSTFS</v>
      </c>
      <c r="C3093" s="149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  <c r="D3093" s="149" t="str">
        <f>'ADD7'!$C$52</f>
        <v>£m</v>
      </c>
      <c r="E3093" s="149" t="s">
        <v>160</v>
      </c>
      <c r="F3093" s="491">
        <f>'ADD7'!$D$52</f>
        <v>3</v>
      </c>
      <c r="G3093" s="149" t="str">
        <f t="shared" si="48"/>
        <v>2022-23</v>
      </c>
      <c r="N3093" s="149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</row>
    <row r="3094" spans="1:14" x14ac:dyDescent="0.2">
      <c r="A3094" s="149" t="str">
        <f>UPPER('ADD7'!$DF$52)</f>
        <v>CWW3_043ADDN1_PR24_POSTFS</v>
      </c>
      <c r="C3094" s="149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  <c r="D3094" s="149" t="str">
        <f>'ADD7'!$C$52</f>
        <v>£m</v>
      </c>
      <c r="E3094" s="149" t="s">
        <v>160</v>
      </c>
      <c r="F3094" s="491">
        <f>'ADD7'!$D$52</f>
        <v>3</v>
      </c>
      <c r="G3094" s="149" t="str">
        <f t="shared" si="48"/>
        <v>2022-23</v>
      </c>
      <c r="N3094" s="149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</row>
    <row r="3095" spans="1:14" x14ac:dyDescent="0.2">
      <c r="A3095" s="149" t="str">
        <f>UPPER('ADD7'!$DG$52)</f>
        <v>CWW3_043ADDN2_PR24_POSTFS</v>
      </c>
      <c r="C3095" s="149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  <c r="D3095" s="149" t="str">
        <f>'ADD7'!$C$52</f>
        <v>£m</v>
      </c>
      <c r="E3095" s="149" t="s">
        <v>160</v>
      </c>
      <c r="F3095" s="491">
        <f>'ADD7'!$D$52</f>
        <v>3</v>
      </c>
      <c r="G3095" s="149" t="str">
        <f t="shared" si="48"/>
        <v>2022-23</v>
      </c>
      <c r="N3095" s="149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</row>
    <row r="3096" spans="1:14" x14ac:dyDescent="0.2">
      <c r="A3096" s="149" t="str">
        <f>UPPER('ADD7'!$DH$52)</f>
        <v>CWW3_043TOT_PR24_POSTFS</v>
      </c>
      <c r="C3096" s="149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  <c r="D3096" s="149" t="str">
        <f>'ADD7'!$C$52</f>
        <v>£m</v>
      </c>
      <c r="E3096" s="149" t="s">
        <v>160</v>
      </c>
      <c r="F3096" s="491">
        <f>'ADD7'!$D$52</f>
        <v>3</v>
      </c>
      <c r="G3096" s="149" t="str">
        <f t="shared" si="48"/>
        <v>2022-23</v>
      </c>
      <c r="N3096" s="149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</row>
    <row r="3097" spans="1:14" x14ac:dyDescent="0.2">
      <c r="A3097" s="149" t="str">
        <f>UPPER('ADD7'!$CX$53)</f>
        <v>CWW3_044FL_PR24_POSTFS</v>
      </c>
      <c r="C3097" s="149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  <c r="D3097" s="149" t="str">
        <f>'ADD7'!$C$53</f>
        <v>£m</v>
      </c>
      <c r="E3097" s="149" t="s">
        <v>160</v>
      </c>
      <c r="F3097" s="491">
        <f>'ADD7'!$D$53</f>
        <v>3</v>
      </c>
      <c r="G3097" s="149" t="str">
        <f t="shared" si="48"/>
        <v>2022-23</v>
      </c>
      <c r="N3097" s="149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</row>
    <row r="3098" spans="1:14" x14ac:dyDescent="0.2">
      <c r="A3098" s="149" t="str">
        <f>UPPER('ADD7'!$CY$53)</f>
        <v>CWW3_044SWD_PR24_POSTFS</v>
      </c>
      <c r="C3098" s="149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  <c r="D3098" s="149" t="str">
        <f>'ADD7'!$C$53</f>
        <v>£m</v>
      </c>
      <c r="E3098" s="149" t="s">
        <v>160</v>
      </c>
      <c r="F3098" s="491">
        <f>'ADD7'!$D$53</f>
        <v>3</v>
      </c>
      <c r="G3098" s="149" t="str">
        <f t="shared" si="48"/>
        <v>2022-23</v>
      </c>
      <c r="N3098" s="149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</row>
    <row r="3099" spans="1:14" x14ac:dyDescent="0.2">
      <c r="A3099" s="149" t="str">
        <f>UPPER('ADD7'!$CZ$53)</f>
        <v>CWW3_044HD_PR24_POSTFS</v>
      </c>
      <c r="C3099" s="149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  <c r="D3099" s="149" t="str">
        <f>'ADD7'!$C$53</f>
        <v>£m</v>
      </c>
      <c r="E3099" s="149" t="s">
        <v>160</v>
      </c>
      <c r="F3099" s="491">
        <f>'ADD7'!$D$53</f>
        <v>3</v>
      </c>
      <c r="G3099" s="149" t="str">
        <f t="shared" si="48"/>
        <v>2022-23</v>
      </c>
      <c r="N3099" s="149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</row>
    <row r="3100" spans="1:14" x14ac:dyDescent="0.2">
      <c r="A3100" s="149" t="str">
        <f>UPPER('ADD7'!$DA$53)</f>
        <v>CWW3_044STD_PR24_POSTFS</v>
      </c>
      <c r="C3100" s="149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  <c r="D3100" s="149" t="str">
        <f>'ADD7'!$C$53</f>
        <v>£m</v>
      </c>
      <c r="E3100" s="149" t="s">
        <v>160</v>
      </c>
      <c r="F3100" s="491">
        <f>'ADD7'!$D$53</f>
        <v>3</v>
      </c>
      <c r="G3100" s="149" t="str">
        <f t="shared" si="48"/>
        <v>2022-23</v>
      </c>
      <c r="N3100" s="149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</row>
    <row r="3101" spans="1:14" x14ac:dyDescent="0.2">
      <c r="A3101" s="149" t="str">
        <f>UPPER('ADD7'!$DB$53)</f>
        <v>CWW3_044SLT_PR24_POSTFS</v>
      </c>
      <c r="C3101" s="149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  <c r="D3101" s="149" t="str">
        <f>'ADD7'!$C$53</f>
        <v>£m</v>
      </c>
      <c r="E3101" s="149" t="s">
        <v>160</v>
      </c>
      <c r="F3101" s="491">
        <f>'ADD7'!$D$53</f>
        <v>3</v>
      </c>
      <c r="G3101" s="149" t="str">
        <f t="shared" si="48"/>
        <v>2022-23</v>
      </c>
      <c r="N3101" s="149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</row>
    <row r="3102" spans="1:14" x14ac:dyDescent="0.2">
      <c r="A3102" s="149" t="str">
        <f>UPPER('ADD7'!$DC$53)</f>
        <v>CWW3_044STP_PR24_POSTFS</v>
      </c>
      <c r="C3102" s="149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  <c r="D3102" s="149" t="str">
        <f>'ADD7'!$C$53</f>
        <v>£m</v>
      </c>
      <c r="E3102" s="149" t="s">
        <v>160</v>
      </c>
      <c r="F3102" s="491">
        <f>'ADD7'!$D$53</f>
        <v>3</v>
      </c>
      <c r="G3102" s="149" t="str">
        <f t="shared" si="48"/>
        <v>2022-23</v>
      </c>
      <c r="N3102" s="149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</row>
    <row r="3103" spans="1:14" x14ac:dyDescent="0.2">
      <c r="A3103" s="149" t="str">
        <f>UPPER('ADD7'!$DD$53)</f>
        <v>CWW3_044SDT_PR24_POSTFS</v>
      </c>
      <c r="C3103" s="149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  <c r="D3103" s="149" t="str">
        <f>'ADD7'!$C$53</f>
        <v>£m</v>
      </c>
      <c r="E3103" s="149" t="s">
        <v>160</v>
      </c>
      <c r="F3103" s="491">
        <f>'ADD7'!$D$53</f>
        <v>3</v>
      </c>
      <c r="G3103" s="149" t="str">
        <f t="shared" si="48"/>
        <v>2022-23</v>
      </c>
      <c r="N3103" s="149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</row>
    <row r="3104" spans="1:14" x14ac:dyDescent="0.2">
      <c r="A3104" s="149" t="str">
        <f>UPPER('ADD7'!$DE$53)</f>
        <v>CWW3_044SDD_PR24_POSTFS</v>
      </c>
      <c r="C3104" s="149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  <c r="D3104" s="149" t="str">
        <f>'ADD7'!$C$53</f>
        <v>£m</v>
      </c>
      <c r="E3104" s="149" t="s">
        <v>160</v>
      </c>
      <c r="F3104" s="491">
        <f>'ADD7'!$D$53</f>
        <v>3</v>
      </c>
      <c r="G3104" s="149" t="str">
        <f t="shared" si="48"/>
        <v>2022-23</v>
      </c>
      <c r="N3104" s="149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</row>
    <row r="3105" spans="1:14" x14ac:dyDescent="0.2">
      <c r="A3105" s="149" t="str">
        <f>UPPER('ADD7'!$DF$53)</f>
        <v>CWW3_044ADDN1_PR24_POSTFS</v>
      </c>
      <c r="C3105" s="149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  <c r="D3105" s="149" t="str">
        <f>'ADD7'!$C$53</f>
        <v>£m</v>
      </c>
      <c r="E3105" s="149" t="s">
        <v>160</v>
      </c>
      <c r="F3105" s="491">
        <f>'ADD7'!$D$53</f>
        <v>3</v>
      </c>
      <c r="G3105" s="149" t="str">
        <f t="shared" si="48"/>
        <v>2022-23</v>
      </c>
      <c r="N3105" s="149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</row>
    <row r="3106" spans="1:14" x14ac:dyDescent="0.2">
      <c r="A3106" s="149" t="str">
        <f>UPPER('ADD7'!$DG$53)</f>
        <v>CWW3_044ADDN2_PR24_POSTFS</v>
      </c>
      <c r="C3106" s="149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  <c r="D3106" s="149" t="str">
        <f>'ADD7'!$C$53</f>
        <v>£m</v>
      </c>
      <c r="E3106" s="149" t="s">
        <v>160</v>
      </c>
      <c r="F3106" s="491">
        <f>'ADD7'!$D$53</f>
        <v>3</v>
      </c>
      <c r="G3106" s="149" t="str">
        <f t="shared" si="48"/>
        <v>2022-23</v>
      </c>
      <c r="N3106" s="149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</row>
    <row r="3107" spans="1:14" x14ac:dyDescent="0.2">
      <c r="A3107" s="149" t="str">
        <f>UPPER('ADD7'!$DH$53)</f>
        <v>CWW3_044TOT_PR24_POSTFS</v>
      </c>
      <c r="C3107" s="149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  <c r="D3107" s="149" t="str">
        <f>'ADD7'!$C$53</f>
        <v>£m</v>
      </c>
      <c r="E3107" s="149" t="s">
        <v>160</v>
      </c>
      <c r="F3107" s="491">
        <f>'ADD7'!$D$53</f>
        <v>3</v>
      </c>
      <c r="G3107" s="149" t="str">
        <f t="shared" si="48"/>
        <v>2022-23</v>
      </c>
      <c r="N3107" s="149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</row>
    <row r="3108" spans="1:14" x14ac:dyDescent="0.2">
      <c r="A3108" s="149" t="str">
        <f>UPPER('ADD7'!$CX$54)</f>
        <v>CWW3_045FL_PR24_POSTFS</v>
      </c>
      <c r="C3108" s="149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  <c r="D3108" s="149" t="str">
        <f>'ADD7'!$C$54</f>
        <v>£m</v>
      </c>
      <c r="E3108" s="149" t="s">
        <v>160</v>
      </c>
      <c r="F3108" s="491">
        <f>'ADD7'!$D$54</f>
        <v>3</v>
      </c>
      <c r="G3108" s="149" t="str">
        <f t="shared" si="48"/>
        <v>2022-23</v>
      </c>
      <c r="N3108" s="149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</row>
    <row r="3109" spans="1:14" x14ac:dyDescent="0.2">
      <c r="A3109" s="149" t="str">
        <f>UPPER('ADD7'!$CY$54)</f>
        <v>CWW3_045SWD_PR24_POSTFS</v>
      </c>
      <c r="C3109" s="149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  <c r="D3109" s="149" t="str">
        <f>'ADD7'!$C$54</f>
        <v>£m</v>
      </c>
      <c r="E3109" s="149" t="s">
        <v>160</v>
      </c>
      <c r="F3109" s="491">
        <f>'ADD7'!$D$54</f>
        <v>3</v>
      </c>
      <c r="G3109" s="149" t="str">
        <f t="shared" si="48"/>
        <v>2022-23</v>
      </c>
      <c r="N3109" s="149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</row>
    <row r="3110" spans="1:14" x14ac:dyDescent="0.2">
      <c r="A3110" s="149" t="str">
        <f>UPPER('ADD7'!$CZ$54)</f>
        <v>CWW3_045HD_PR24_POSTFS</v>
      </c>
      <c r="C3110" s="149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  <c r="D3110" s="149" t="str">
        <f>'ADD7'!$C$54</f>
        <v>£m</v>
      </c>
      <c r="E3110" s="149" t="s">
        <v>160</v>
      </c>
      <c r="F3110" s="491">
        <f>'ADD7'!$D$54</f>
        <v>3</v>
      </c>
      <c r="G3110" s="149" t="str">
        <f t="shared" si="48"/>
        <v>2022-23</v>
      </c>
      <c r="N3110" s="149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</row>
    <row r="3111" spans="1:14" x14ac:dyDescent="0.2">
      <c r="A3111" s="149" t="str">
        <f>UPPER('ADD7'!$DA$54)</f>
        <v>CWW3_045STD_PR24_POSTFS</v>
      </c>
      <c r="C3111" s="149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  <c r="D3111" s="149" t="str">
        <f>'ADD7'!$C$54</f>
        <v>£m</v>
      </c>
      <c r="E3111" s="149" t="s">
        <v>160</v>
      </c>
      <c r="F3111" s="491">
        <f>'ADD7'!$D$54</f>
        <v>3</v>
      </c>
      <c r="G3111" s="149" t="str">
        <f t="shared" si="48"/>
        <v>2022-23</v>
      </c>
      <c r="N3111" s="149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</row>
    <row r="3112" spans="1:14" x14ac:dyDescent="0.2">
      <c r="A3112" s="149" t="str">
        <f>UPPER('ADD7'!$DB$54)</f>
        <v>CWW3_045SLT_PR24_POSTFS</v>
      </c>
      <c r="C3112" s="149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  <c r="D3112" s="149" t="str">
        <f>'ADD7'!$C$54</f>
        <v>£m</v>
      </c>
      <c r="E3112" s="149" t="s">
        <v>160</v>
      </c>
      <c r="F3112" s="491">
        <f>'ADD7'!$D$54</f>
        <v>3</v>
      </c>
      <c r="G3112" s="149" t="str">
        <f t="shared" si="48"/>
        <v>2022-23</v>
      </c>
      <c r="N3112" s="149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</row>
    <row r="3113" spans="1:14" x14ac:dyDescent="0.2">
      <c r="A3113" s="149" t="str">
        <f>UPPER('ADD7'!$DC$54)</f>
        <v>CWW3_045STP_PR24_POSTFS</v>
      </c>
      <c r="C3113" s="149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  <c r="D3113" s="149" t="str">
        <f>'ADD7'!$C$54</f>
        <v>£m</v>
      </c>
      <c r="E3113" s="149" t="s">
        <v>160</v>
      </c>
      <c r="F3113" s="491">
        <f>'ADD7'!$D$54</f>
        <v>3</v>
      </c>
      <c r="G3113" s="149" t="str">
        <f t="shared" si="48"/>
        <v>2022-23</v>
      </c>
      <c r="N3113" s="149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</row>
    <row r="3114" spans="1:14" x14ac:dyDescent="0.2">
      <c r="A3114" s="149" t="str">
        <f>UPPER('ADD7'!$DD$54)</f>
        <v>CWW3_045SDT_PR24_POSTFS</v>
      </c>
      <c r="C3114" s="149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  <c r="D3114" s="149" t="str">
        <f>'ADD7'!$C$54</f>
        <v>£m</v>
      </c>
      <c r="E3114" s="149" t="s">
        <v>160</v>
      </c>
      <c r="F3114" s="491">
        <f>'ADD7'!$D$54</f>
        <v>3</v>
      </c>
      <c r="G3114" s="149" t="str">
        <f t="shared" si="48"/>
        <v>2022-23</v>
      </c>
      <c r="N3114" s="149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</row>
    <row r="3115" spans="1:14" x14ac:dyDescent="0.2">
      <c r="A3115" s="149" t="str">
        <f>UPPER('ADD7'!$DE$54)</f>
        <v>CWW3_045SDD_PR24_POSTFS</v>
      </c>
      <c r="C3115" s="149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  <c r="D3115" s="149" t="str">
        <f>'ADD7'!$C$54</f>
        <v>£m</v>
      </c>
      <c r="E3115" s="149" t="s">
        <v>160</v>
      </c>
      <c r="F3115" s="491">
        <f>'ADD7'!$D$54</f>
        <v>3</v>
      </c>
      <c r="G3115" s="149" t="str">
        <f t="shared" si="48"/>
        <v>2022-23</v>
      </c>
      <c r="N3115" s="149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</row>
    <row r="3116" spans="1:14" x14ac:dyDescent="0.2">
      <c r="A3116" s="149" t="str">
        <f>UPPER('ADD7'!$DF$54)</f>
        <v>CWW3_045ADDN1_PR24_POSTFS</v>
      </c>
      <c r="C3116" s="149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  <c r="D3116" s="149" t="str">
        <f>'ADD7'!$C$54</f>
        <v>£m</v>
      </c>
      <c r="E3116" s="149" t="s">
        <v>160</v>
      </c>
      <c r="F3116" s="491">
        <f>'ADD7'!$D$54</f>
        <v>3</v>
      </c>
      <c r="G3116" s="149" t="str">
        <f t="shared" si="48"/>
        <v>2022-23</v>
      </c>
      <c r="N3116" s="149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</row>
    <row r="3117" spans="1:14" x14ac:dyDescent="0.2">
      <c r="A3117" s="149" t="str">
        <f>UPPER('ADD7'!$DG$54)</f>
        <v>CWW3_045ADDN2_PR24_POSTFS</v>
      </c>
      <c r="C3117" s="149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  <c r="D3117" s="149" t="str">
        <f>'ADD7'!$C$54</f>
        <v>£m</v>
      </c>
      <c r="E3117" s="149" t="s">
        <v>160</v>
      </c>
      <c r="F3117" s="491">
        <f>'ADD7'!$D$54</f>
        <v>3</v>
      </c>
      <c r="G3117" s="149" t="str">
        <f t="shared" si="48"/>
        <v>2022-23</v>
      </c>
      <c r="N3117" s="149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</row>
    <row r="3118" spans="1:14" x14ac:dyDescent="0.2">
      <c r="A3118" s="149" t="str">
        <f>UPPER('ADD7'!$DH$54)</f>
        <v>CWW3_045TOT_PR24_POSTFS</v>
      </c>
      <c r="C3118" s="149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  <c r="D3118" s="149" t="str">
        <f>'ADD7'!$C$54</f>
        <v>£m</v>
      </c>
      <c r="E3118" s="149" t="s">
        <v>160</v>
      </c>
      <c r="F3118" s="491">
        <f>'ADD7'!$D$54</f>
        <v>3</v>
      </c>
      <c r="G3118" s="149" t="str">
        <f t="shared" si="48"/>
        <v>2022-23</v>
      </c>
      <c r="N3118" s="149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</row>
    <row r="3119" spans="1:14" x14ac:dyDescent="0.2">
      <c r="A3119" s="149" t="str">
        <f>UPPER('ADD7'!$CX$55)</f>
        <v>CWW3_046FL_PR24_POSTFS</v>
      </c>
      <c r="C3119" s="149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  <c r="D3119" s="149" t="str">
        <f>'ADD7'!$C$55</f>
        <v>£m</v>
      </c>
      <c r="E3119" s="149" t="s">
        <v>160</v>
      </c>
      <c r="F3119" s="491">
        <f>'ADD7'!$D$55</f>
        <v>3</v>
      </c>
      <c r="G3119" s="149" t="str">
        <f t="shared" si="48"/>
        <v>2022-23</v>
      </c>
      <c r="N3119" s="149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</row>
    <row r="3120" spans="1:14" x14ac:dyDescent="0.2">
      <c r="A3120" s="149" t="str">
        <f>UPPER('ADD7'!$CY$55)</f>
        <v>CWW3_046SWD_PR24_POSTFS</v>
      </c>
      <c r="C3120" s="149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  <c r="D3120" s="149" t="str">
        <f>'ADD7'!$C$55</f>
        <v>£m</v>
      </c>
      <c r="E3120" s="149" t="s">
        <v>160</v>
      </c>
      <c r="F3120" s="491">
        <f>'ADD7'!$D$55</f>
        <v>3</v>
      </c>
      <c r="G3120" s="149" t="str">
        <f t="shared" si="48"/>
        <v>2022-23</v>
      </c>
      <c r="N3120" s="149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</row>
    <row r="3121" spans="1:14" x14ac:dyDescent="0.2">
      <c r="A3121" s="149" t="str">
        <f>UPPER('ADD7'!$CZ$55)</f>
        <v>CWW3_046HD_PR24_POSTFS</v>
      </c>
      <c r="C3121" s="149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  <c r="D3121" s="149" t="str">
        <f>'ADD7'!$C$55</f>
        <v>£m</v>
      </c>
      <c r="E3121" s="149" t="s">
        <v>160</v>
      </c>
      <c r="F3121" s="491">
        <f>'ADD7'!$D$55</f>
        <v>3</v>
      </c>
      <c r="G3121" s="149" t="str">
        <f t="shared" si="48"/>
        <v>2022-23</v>
      </c>
      <c r="N3121" s="149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</row>
    <row r="3122" spans="1:14" x14ac:dyDescent="0.2">
      <c r="A3122" s="149" t="str">
        <f>UPPER('ADD7'!$DA$55)</f>
        <v>CWW3_046STD_PR24_POSTFS</v>
      </c>
      <c r="C3122" s="149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  <c r="D3122" s="149" t="str">
        <f>'ADD7'!$C$55</f>
        <v>£m</v>
      </c>
      <c r="E3122" s="149" t="s">
        <v>160</v>
      </c>
      <c r="F3122" s="491">
        <f>'ADD7'!$D$55</f>
        <v>3</v>
      </c>
      <c r="G3122" s="149" t="str">
        <f t="shared" si="48"/>
        <v>2022-23</v>
      </c>
      <c r="N3122" s="149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</row>
    <row r="3123" spans="1:14" x14ac:dyDescent="0.2">
      <c r="A3123" s="149" t="str">
        <f>UPPER('ADD7'!$DB$55)</f>
        <v>CWW3_046SLT_PR24_POSTFS</v>
      </c>
      <c r="C3123" s="149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  <c r="D3123" s="149" t="str">
        <f>'ADD7'!$C$55</f>
        <v>£m</v>
      </c>
      <c r="E3123" s="149" t="s">
        <v>160</v>
      </c>
      <c r="F3123" s="491">
        <f>'ADD7'!$D$55</f>
        <v>3</v>
      </c>
      <c r="G3123" s="149" t="str">
        <f t="shared" si="48"/>
        <v>2022-23</v>
      </c>
      <c r="N3123" s="149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</row>
    <row r="3124" spans="1:14" x14ac:dyDescent="0.2">
      <c r="A3124" s="149" t="str">
        <f>UPPER('ADD7'!$DC$55)</f>
        <v>CWW3_046STP_PR24_POSTFS</v>
      </c>
      <c r="C3124" s="149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  <c r="D3124" s="149" t="str">
        <f>'ADD7'!$C$55</f>
        <v>£m</v>
      </c>
      <c r="E3124" s="149" t="s">
        <v>160</v>
      </c>
      <c r="F3124" s="491">
        <f>'ADD7'!$D$55</f>
        <v>3</v>
      </c>
      <c r="G3124" s="149" t="str">
        <f t="shared" si="48"/>
        <v>2022-23</v>
      </c>
      <c r="N3124" s="149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</row>
    <row r="3125" spans="1:14" x14ac:dyDescent="0.2">
      <c r="A3125" s="149" t="str">
        <f>UPPER('ADD7'!$DD$55)</f>
        <v>CWW3_046SDT_PR24_POSTFS</v>
      </c>
      <c r="C3125" s="149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  <c r="D3125" s="149" t="str">
        <f>'ADD7'!$C$55</f>
        <v>£m</v>
      </c>
      <c r="E3125" s="149" t="s">
        <v>160</v>
      </c>
      <c r="F3125" s="491">
        <f>'ADD7'!$D$55</f>
        <v>3</v>
      </c>
      <c r="G3125" s="149" t="str">
        <f t="shared" si="48"/>
        <v>2022-23</v>
      </c>
      <c r="N3125" s="149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</row>
    <row r="3126" spans="1:14" x14ac:dyDescent="0.2">
      <c r="A3126" s="149" t="str">
        <f>UPPER('ADD7'!$DE$55)</f>
        <v>CWW3_046SDD_PR24_POSTFS</v>
      </c>
      <c r="C3126" s="149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  <c r="D3126" s="149" t="str">
        <f>'ADD7'!$C$55</f>
        <v>£m</v>
      </c>
      <c r="E3126" s="149" t="s">
        <v>160</v>
      </c>
      <c r="F3126" s="491">
        <f>'ADD7'!$D$55</f>
        <v>3</v>
      </c>
      <c r="G3126" s="149" t="str">
        <f t="shared" si="48"/>
        <v>2022-23</v>
      </c>
      <c r="N3126" s="149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</row>
    <row r="3127" spans="1:14" x14ac:dyDescent="0.2">
      <c r="A3127" s="149" t="str">
        <f>UPPER('ADD7'!$DF$55)</f>
        <v>CWW3_046ADDN1_PR24_POSTFS</v>
      </c>
      <c r="C3127" s="149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  <c r="D3127" s="149" t="str">
        <f>'ADD7'!$C$55</f>
        <v>£m</v>
      </c>
      <c r="E3127" s="149" t="s">
        <v>160</v>
      </c>
      <c r="F3127" s="491">
        <f>'ADD7'!$D$55</f>
        <v>3</v>
      </c>
      <c r="G3127" s="149" t="str">
        <f t="shared" si="48"/>
        <v>2022-23</v>
      </c>
      <c r="N3127" s="149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</row>
    <row r="3128" spans="1:14" x14ac:dyDescent="0.2">
      <c r="A3128" s="149" t="str">
        <f>UPPER('ADD7'!$DG$55)</f>
        <v>CWW3_046ADDN2_PR24_POSTFS</v>
      </c>
      <c r="C3128" s="149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  <c r="D3128" s="149" t="str">
        <f>'ADD7'!$C$55</f>
        <v>£m</v>
      </c>
      <c r="E3128" s="149" t="s">
        <v>160</v>
      </c>
      <c r="F3128" s="491">
        <f>'ADD7'!$D$55</f>
        <v>3</v>
      </c>
      <c r="G3128" s="149" t="str">
        <f t="shared" si="48"/>
        <v>2022-23</v>
      </c>
      <c r="N3128" s="149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</row>
    <row r="3129" spans="1:14" x14ac:dyDescent="0.2">
      <c r="A3129" s="149" t="str">
        <f>UPPER('ADD7'!$DH$55)</f>
        <v>CWW3_046TOT_PR24_POSTFS</v>
      </c>
      <c r="C3129" s="149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  <c r="D3129" s="149" t="str">
        <f>'ADD7'!$C$55</f>
        <v>£m</v>
      </c>
      <c r="E3129" s="149" t="s">
        <v>160</v>
      </c>
      <c r="F3129" s="491">
        <f>'ADD7'!$D$55</f>
        <v>3</v>
      </c>
      <c r="G3129" s="149" t="str">
        <f t="shared" si="48"/>
        <v>2022-23</v>
      </c>
      <c r="N3129" s="149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</row>
    <row r="3130" spans="1:14" x14ac:dyDescent="0.2">
      <c r="A3130" s="149" t="str">
        <f>UPPER('ADD7'!$CX$56)</f>
        <v>CWW3_047FL_PR24_POSTFS</v>
      </c>
      <c r="C3130" s="149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  <c r="D3130" s="149" t="str">
        <f>'ADD7'!$C$56</f>
        <v>£m</v>
      </c>
      <c r="E3130" s="149" t="s">
        <v>160</v>
      </c>
      <c r="F3130" s="491">
        <f>'ADD7'!$D$56</f>
        <v>3</v>
      </c>
      <c r="G3130" s="149" t="str">
        <f t="shared" si="48"/>
        <v>2022-23</v>
      </c>
      <c r="N3130" s="149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</row>
    <row r="3131" spans="1:14" x14ac:dyDescent="0.2">
      <c r="A3131" s="149" t="str">
        <f>UPPER('ADD7'!$CY$56)</f>
        <v>CWW3_047SWD_PR24_POSTFS</v>
      </c>
      <c r="C3131" s="149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  <c r="D3131" s="149" t="str">
        <f>'ADD7'!$C$56</f>
        <v>£m</v>
      </c>
      <c r="E3131" s="149" t="s">
        <v>160</v>
      </c>
      <c r="F3131" s="491">
        <f>'ADD7'!$D$56</f>
        <v>3</v>
      </c>
      <c r="G3131" s="149" t="str">
        <f t="shared" si="48"/>
        <v>2022-23</v>
      </c>
      <c r="N3131" s="149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</row>
    <row r="3132" spans="1:14" x14ac:dyDescent="0.2">
      <c r="A3132" s="149" t="str">
        <f>UPPER('ADD7'!$CZ$56)</f>
        <v>CWW3_047HD_PR24_POSTFS</v>
      </c>
      <c r="C3132" s="149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  <c r="D3132" s="149" t="str">
        <f>'ADD7'!$C$56</f>
        <v>£m</v>
      </c>
      <c r="E3132" s="149" t="s">
        <v>160</v>
      </c>
      <c r="F3132" s="491">
        <f>'ADD7'!$D$56</f>
        <v>3</v>
      </c>
      <c r="G3132" s="149" t="str">
        <f t="shared" si="48"/>
        <v>2022-23</v>
      </c>
      <c r="N3132" s="149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</row>
    <row r="3133" spans="1:14" x14ac:dyDescent="0.2">
      <c r="A3133" s="149" t="str">
        <f>UPPER('ADD7'!$DA$56)</f>
        <v>CWW3_047STD_PR24_POSTFS</v>
      </c>
      <c r="C3133" s="149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  <c r="D3133" s="149" t="str">
        <f>'ADD7'!$C$56</f>
        <v>£m</v>
      </c>
      <c r="E3133" s="149" t="s">
        <v>160</v>
      </c>
      <c r="F3133" s="491">
        <f>'ADD7'!$D$56</f>
        <v>3</v>
      </c>
      <c r="G3133" s="149" t="str">
        <f t="shared" si="48"/>
        <v>2022-23</v>
      </c>
      <c r="N3133" s="149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</row>
    <row r="3134" spans="1:14" x14ac:dyDescent="0.2">
      <c r="A3134" s="149" t="str">
        <f>UPPER('ADD7'!$DB$56)</f>
        <v>CWW3_047SLT_PR24_POSTFS</v>
      </c>
      <c r="C3134" s="149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  <c r="D3134" s="149" t="str">
        <f>'ADD7'!$C$56</f>
        <v>£m</v>
      </c>
      <c r="E3134" s="149" t="s">
        <v>160</v>
      </c>
      <c r="F3134" s="491">
        <f>'ADD7'!$D$56</f>
        <v>3</v>
      </c>
      <c r="G3134" s="149" t="str">
        <f t="shared" si="48"/>
        <v>2022-23</v>
      </c>
      <c r="N3134" s="149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</row>
    <row r="3135" spans="1:14" x14ac:dyDescent="0.2">
      <c r="A3135" s="149" t="str">
        <f>UPPER('ADD7'!$DC$56)</f>
        <v>CWW3_047STP_PR24_POSTFS</v>
      </c>
      <c r="C3135" s="149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  <c r="D3135" s="149" t="str">
        <f>'ADD7'!$C$56</f>
        <v>£m</v>
      </c>
      <c r="E3135" s="149" t="s">
        <v>160</v>
      </c>
      <c r="F3135" s="491">
        <f>'ADD7'!$D$56</f>
        <v>3</v>
      </c>
      <c r="G3135" s="149" t="str">
        <f t="shared" si="48"/>
        <v>2022-23</v>
      </c>
      <c r="N3135" s="149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</row>
    <row r="3136" spans="1:14" x14ac:dyDescent="0.2">
      <c r="A3136" s="149" t="str">
        <f>UPPER('ADD7'!$DD$56)</f>
        <v>CWW3_047SDT_PR24_POSTFS</v>
      </c>
      <c r="C3136" s="149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  <c r="D3136" s="149" t="str">
        <f>'ADD7'!$C$56</f>
        <v>£m</v>
      </c>
      <c r="E3136" s="149" t="s">
        <v>160</v>
      </c>
      <c r="F3136" s="491">
        <f>'ADD7'!$D$56</f>
        <v>3</v>
      </c>
      <c r="G3136" s="149" t="str">
        <f t="shared" si="48"/>
        <v>2022-23</v>
      </c>
      <c r="N3136" s="149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</row>
    <row r="3137" spans="1:14" x14ac:dyDescent="0.2">
      <c r="A3137" s="149" t="str">
        <f>UPPER('ADD7'!$DE$56)</f>
        <v>CWW3_047SDD_PR24_POSTFS</v>
      </c>
      <c r="C3137" s="149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  <c r="D3137" s="149" t="str">
        <f>'ADD7'!$C$56</f>
        <v>£m</v>
      </c>
      <c r="E3137" s="149" t="s">
        <v>160</v>
      </c>
      <c r="F3137" s="491">
        <f>'ADD7'!$D$56</f>
        <v>3</v>
      </c>
      <c r="G3137" s="149" t="str">
        <f t="shared" si="48"/>
        <v>2022-23</v>
      </c>
      <c r="N3137" s="149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</row>
    <row r="3138" spans="1:14" x14ac:dyDescent="0.2">
      <c r="A3138" s="149" t="str">
        <f>UPPER('ADD7'!$DF$56)</f>
        <v>CWW3_047ADDN1_PR24_POSTFS</v>
      </c>
      <c r="C3138" s="149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  <c r="D3138" s="149" t="str">
        <f>'ADD7'!$C$56</f>
        <v>£m</v>
      </c>
      <c r="E3138" s="149" t="s">
        <v>160</v>
      </c>
      <c r="F3138" s="491">
        <f>'ADD7'!$D$56</f>
        <v>3</v>
      </c>
      <c r="G3138" s="149" t="str">
        <f t="shared" ref="G3138:G3201" si="49">IF(ISERROR(SEARCH(CHAR(163),D3138)),"",IF(ISERROR(SEARCH("nominal",C3138)),"2022-23",""))</f>
        <v>2022-23</v>
      </c>
      <c r="N3138" s="149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</row>
    <row r="3139" spans="1:14" x14ac:dyDescent="0.2">
      <c r="A3139" s="149" t="str">
        <f>UPPER('ADD7'!$DG$56)</f>
        <v>CWW3_047ADDN2_PR24_POSTFS</v>
      </c>
      <c r="C3139" s="149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  <c r="D3139" s="149" t="str">
        <f>'ADD7'!$C$56</f>
        <v>£m</v>
      </c>
      <c r="E3139" s="149" t="s">
        <v>160</v>
      </c>
      <c r="F3139" s="491">
        <f>'ADD7'!$D$56</f>
        <v>3</v>
      </c>
      <c r="G3139" s="149" t="str">
        <f t="shared" si="49"/>
        <v>2022-23</v>
      </c>
      <c r="N3139" s="149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</row>
    <row r="3140" spans="1:14" x14ac:dyDescent="0.2">
      <c r="A3140" s="149" t="str">
        <f>UPPER('ADD7'!$DH$56)</f>
        <v>CWW3_047TOT_PR24_POSTFS</v>
      </c>
      <c r="C3140" s="149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  <c r="D3140" s="149" t="str">
        <f>'ADD7'!$C$56</f>
        <v>£m</v>
      </c>
      <c r="E3140" s="149" t="s">
        <v>160</v>
      </c>
      <c r="F3140" s="491">
        <f>'ADD7'!$D$56</f>
        <v>3</v>
      </c>
      <c r="G3140" s="149" t="str">
        <f t="shared" si="49"/>
        <v>2022-23</v>
      </c>
      <c r="N3140" s="149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</row>
    <row r="3141" spans="1:14" x14ac:dyDescent="0.2">
      <c r="A3141" s="149" t="str">
        <f>UPPER('ADD7'!$CX$57)</f>
        <v>CWW3_048FL_PR24_POSTFS</v>
      </c>
      <c r="C3141" s="149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  <c r="D3141" s="149" t="str">
        <f>'ADD7'!$C$57</f>
        <v>£m</v>
      </c>
      <c r="E3141" s="149" t="s">
        <v>160</v>
      </c>
      <c r="F3141" s="491">
        <f>'ADD7'!$D$57</f>
        <v>3</v>
      </c>
      <c r="G3141" s="149" t="str">
        <f t="shared" si="49"/>
        <v>2022-23</v>
      </c>
      <c r="N3141" s="149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</row>
    <row r="3142" spans="1:14" x14ac:dyDescent="0.2">
      <c r="A3142" s="149" t="str">
        <f>UPPER('ADD7'!$CY$57)</f>
        <v>CWW3_048SWD_PR24_POSTFS</v>
      </c>
      <c r="C3142" s="149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  <c r="D3142" s="149" t="str">
        <f>'ADD7'!$C$57</f>
        <v>£m</v>
      </c>
      <c r="E3142" s="149" t="s">
        <v>160</v>
      </c>
      <c r="F3142" s="491">
        <f>'ADD7'!$D$57</f>
        <v>3</v>
      </c>
      <c r="G3142" s="149" t="str">
        <f t="shared" si="49"/>
        <v>2022-23</v>
      </c>
      <c r="N3142" s="149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</row>
    <row r="3143" spans="1:14" x14ac:dyDescent="0.2">
      <c r="A3143" s="149" t="str">
        <f>UPPER('ADD7'!$CZ$57)</f>
        <v>CWW3_048HD_PR24_POSTFS</v>
      </c>
      <c r="C3143" s="149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  <c r="D3143" s="149" t="str">
        <f>'ADD7'!$C$57</f>
        <v>£m</v>
      </c>
      <c r="E3143" s="149" t="s">
        <v>160</v>
      </c>
      <c r="F3143" s="491">
        <f>'ADD7'!$D$57</f>
        <v>3</v>
      </c>
      <c r="G3143" s="149" t="str">
        <f t="shared" si="49"/>
        <v>2022-23</v>
      </c>
      <c r="N3143" s="149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</row>
    <row r="3144" spans="1:14" x14ac:dyDescent="0.2">
      <c r="A3144" s="149" t="str">
        <f>UPPER('ADD7'!$DA$57)</f>
        <v>CWW3_048STD_PR24_POSTFS</v>
      </c>
      <c r="C3144" s="149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  <c r="D3144" s="149" t="str">
        <f>'ADD7'!$C$57</f>
        <v>£m</v>
      </c>
      <c r="E3144" s="149" t="s">
        <v>160</v>
      </c>
      <c r="F3144" s="491">
        <f>'ADD7'!$D$57</f>
        <v>3</v>
      </c>
      <c r="G3144" s="149" t="str">
        <f t="shared" si="49"/>
        <v>2022-23</v>
      </c>
      <c r="N3144" s="149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</row>
    <row r="3145" spans="1:14" x14ac:dyDescent="0.2">
      <c r="A3145" s="149" t="str">
        <f>UPPER('ADD7'!$DB$57)</f>
        <v>CWW3_048SLT_PR24_POSTFS</v>
      </c>
      <c r="C3145" s="149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  <c r="D3145" s="149" t="str">
        <f>'ADD7'!$C$57</f>
        <v>£m</v>
      </c>
      <c r="E3145" s="149" t="s">
        <v>160</v>
      </c>
      <c r="F3145" s="491">
        <f>'ADD7'!$D$57</f>
        <v>3</v>
      </c>
      <c r="G3145" s="149" t="str">
        <f t="shared" si="49"/>
        <v>2022-23</v>
      </c>
      <c r="N3145" s="149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</row>
    <row r="3146" spans="1:14" x14ac:dyDescent="0.2">
      <c r="A3146" s="149" t="str">
        <f>UPPER('ADD7'!$DC$57)</f>
        <v>CWW3_048STP_PR24_POSTFS</v>
      </c>
      <c r="C3146" s="149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  <c r="D3146" s="149" t="str">
        <f>'ADD7'!$C$57</f>
        <v>£m</v>
      </c>
      <c r="E3146" s="149" t="s">
        <v>160</v>
      </c>
      <c r="F3146" s="491">
        <f>'ADD7'!$D$57</f>
        <v>3</v>
      </c>
      <c r="G3146" s="149" t="str">
        <f t="shared" si="49"/>
        <v>2022-23</v>
      </c>
      <c r="N3146" s="149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</row>
    <row r="3147" spans="1:14" x14ac:dyDescent="0.2">
      <c r="A3147" s="149" t="str">
        <f>UPPER('ADD7'!$DD$57)</f>
        <v>CWW3_048SDT_PR24_POSTFS</v>
      </c>
      <c r="C3147" s="149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  <c r="D3147" s="149" t="str">
        <f>'ADD7'!$C$57</f>
        <v>£m</v>
      </c>
      <c r="E3147" s="149" t="s">
        <v>160</v>
      </c>
      <c r="F3147" s="491">
        <f>'ADD7'!$D$57</f>
        <v>3</v>
      </c>
      <c r="G3147" s="149" t="str">
        <f t="shared" si="49"/>
        <v>2022-23</v>
      </c>
      <c r="N3147" s="149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</row>
    <row r="3148" spans="1:14" x14ac:dyDescent="0.2">
      <c r="A3148" s="149" t="str">
        <f>UPPER('ADD7'!$DE$57)</f>
        <v>CWW3_048SDD_PR24_POSTFS</v>
      </c>
      <c r="C3148" s="149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  <c r="D3148" s="149" t="str">
        <f>'ADD7'!$C$57</f>
        <v>£m</v>
      </c>
      <c r="E3148" s="149" t="s">
        <v>160</v>
      </c>
      <c r="F3148" s="491">
        <f>'ADD7'!$D$57</f>
        <v>3</v>
      </c>
      <c r="G3148" s="149" t="str">
        <f t="shared" si="49"/>
        <v>2022-23</v>
      </c>
      <c r="N3148" s="149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</row>
    <row r="3149" spans="1:14" x14ac:dyDescent="0.2">
      <c r="A3149" s="149" t="str">
        <f>UPPER('ADD7'!$DF$57)</f>
        <v>CWW3_048ADDN1_PR24_POSTFS</v>
      </c>
      <c r="C3149" s="149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  <c r="D3149" s="149" t="str">
        <f>'ADD7'!$C$57</f>
        <v>£m</v>
      </c>
      <c r="E3149" s="149" t="s">
        <v>160</v>
      </c>
      <c r="F3149" s="491">
        <f>'ADD7'!$D$57</f>
        <v>3</v>
      </c>
      <c r="G3149" s="149" t="str">
        <f t="shared" si="49"/>
        <v>2022-23</v>
      </c>
      <c r="N3149" s="149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</row>
    <row r="3150" spans="1:14" x14ac:dyDescent="0.2">
      <c r="A3150" s="149" t="str">
        <f>UPPER('ADD7'!$DG$57)</f>
        <v>CWW3_048ADDN2_PR24_POSTFS</v>
      </c>
      <c r="C3150" s="149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  <c r="D3150" s="149" t="str">
        <f>'ADD7'!$C$57</f>
        <v>£m</v>
      </c>
      <c r="E3150" s="149" t="s">
        <v>160</v>
      </c>
      <c r="F3150" s="491">
        <f>'ADD7'!$D$57</f>
        <v>3</v>
      </c>
      <c r="G3150" s="149" t="str">
        <f t="shared" si="49"/>
        <v>2022-23</v>
      </c>
      <c r="N3150" s="149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</row>
    <row r="3151" spans="1:14" x14ac:dyDescent="0.2">
      <c r="A3151" s="149" t="str">
        <f>UPPER('ADD7'!$DH$57)</f>
        <v>CWW3_048TOT_PR24_POSTFS</v>
      </c>
      <c r="C3151" s="149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  <c r="D3151" s="149" t="str">
        <f>'ADD7'!$C$57</f>
        <v>£m</v>
      </c>
      <c r="E3151" s="149" t="s">
        <v>160</v>
      </c>
      <c r="F3151" s="491">
        <f>'ADD7'!$D$57</f>
        <v>3</v>
      </c>
      <c r="G3151" s="149" t="str">
        <f t="shared" si="49"/>
        <v>2022-23</v>
      </c>
      <c r="N3151" s="149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</row>
    <row r="3152" spans="1:14" x14ac:dyDescent="0.2">
      <c r="A3152" s="149" t="str">
        <f>UPPER('ADD7'!$CX$58)</f>
        <v>CWW3_049FL_PR24_POSTFS</v>
      </c>
      <c r="C3152" s="149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  <c r="D3152" s="149" t="str">
        <f>'ADD7'!$C$58</f>
        <v>£m</v>
      </c>
      <c r="E3152" s="149" t="s">
        <v>160</v>
      </c>
      <c r="F3152" s="491">
        <f>'ADD7'!$D$58</f>
        <v>3</v>
      </c>
      <c r="G3152" s="149" t="str">
        <f t="shared" si="49"/>
        <v>2022-23</v>
      </c>
      <c r="N3152" s="149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</row>
    <row r="3153" spans="1:14" x14ac:dyDescent="0.2">
      <c r="A3153" s="149" t="str">
        <f>UPPER('ADD7'!$CY$58)</f>
        <v>CWW3_049SWD_PR24_POSTFS</v>
      </c>
      <c r="C3153" s="149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  <c r="D3153" s="149" t="str">
        <f>'ADD7'!$C$58</f>
        <v>£m</v>
      </c>
      <c r="E3153" s="149" t="s">
        <v>160</v>
      </c>
      <c r="F3153" s="491">
        <f>'ADD7'!$D$58</f>
        <v>3</v>
      </c>
      <c r="G3153" s="149" t="str">
        <f t="shared" si="49"/>
        <v>2022-23</v>
      </c>
      <c r="N3153" s="149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</row>
    <row r="3154" spans="1:14" x14ac:dyDescent="0.2">
      <c r="A3154" s="149" t="str">
        <f>UPPER('ADD7'!$CZ$58)</f>
        <v>CWW3_049HD_PR24_POSTFS</v>
      </c>
      <c r="C3154" s="149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  <c r="D3154" s="149" t="str">
        <f>'ADD7'!$C$58</f>
        <v>£m</v>
      </c>
      <c r="E3154" s="149" t="s">
        <v>160</v>
      </c>
      <c r="F3154" s="491">
        <f>'ADD7'!$D$58</f>
        <v>3</v>
      </c>
      <c r="G3154" s="149" t="str">
        <f t="shared" si="49"/>
        <v>2022-23</v>
      </c>
      <c r="N3154" s="149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</row>
    <row r="3155" spans="1:14" x14ac:dyDescent="0.2">
      <c r="A3155" s="149" t="str">
        <f>UPPER('ADD7'!$DA$58)</f>
        <v>CWW3_049STD_PR24_POSTFS</v>
      </c>
      <c r="C3155" s="149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  <c r="D3155" s="149" t="str">
        <f>'ADD7'!$C$58</f>
        <v>£m</v>
      </c>
      <c r="E3155" s="149" t="s">
        <v>160</v>
      </c>
      <c r="F3155" s="491">
        <f>'ADD7'!$D$58</f>
        <v>3</v>
      </c>
      <c r="G3155" s="149" t="str">
        <f t="shared" si="49"/>
        <v>2022-23</v>
      </c>
      <c r="N3155" s="149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</row>
    <row r="3156" spans="1:14" x14ac:dyDescent="0.2">
      <c r="A3156" s="149" t="str">
        <f>UPPER('ADD7'!$DB$58)</f>
        <v>CWW3_049SLT_PR24_POSTFS</v>
      </c>
      <c r="C3156" s="149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  <c r="D3156" s="149" t="str">
        <f>'ADD7'!$C$58</f>
        <v>£m</v>
      </c>
      <c r="E3156" s="149" t="s">
        <v>160</v>
      </c>
      <c r="F3156" s="491">
        <f>'ADD7'!$D$58</f>
        <v>3</v>
      </c>
      <c r="G3156" s="149" t="str">
        <f t="shared" si="49"/>
        <v>2022-23</v>
      </c>
      <c r="N3156" s="149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</row>
    <row r="3157" spans="1:14" x14ac:dyDescent="0.2">
      <c r="A3157" s="149" t="str">
        <f>UPPER('ADD7'!$DC$58)</f>
        <v>CWW3_049STP_PR24_POSTFS</v>
      </c>
      <c r="C3157" s="149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  <c r="D3157" s="149" t="str">
        <f>'ADD7'!$C$58</f>
        <v>£m</v>
      </c>
      <c r="E3157" s="149" t="s">
        <v>160</v>
      </c>
      <c r="F3157" s="491">
        <f>'ADD7'!$D$58</f>
        <v>3</v>
      </c>
      <c r="G3157" s="149" t="str">
        <f t="shared" si="49"/>
        <v>2022-23</v>
      </c>
      <c r="N3157" s="149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</row>
    <row r="3158" spans="1:14" x14ac:dyDescent="0.2">
      <c r="A3158" s="149" t="str">
        <f>UPPER('ADD7'!$DD$58)</f>
        <v>CWW3_049SDT_PR24_POSTFS</v>
      </c>
      <c r="C3158" s="149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  <c r="D3158" s="149" t="str">
        <f>'ADD7'!$C$58</f>
        <v>£m</v>
      </c>
      <c r="E3158" s="149" t="s">
        <v>160</v>
      </c>
      <c r="F3158" s="491">
        <f>'ADD7'!$D$58</f>
        <v>3</v>
      </c>
      <c r="G3158" s="149" t="str">
        <f t="shared" si="49"/>
        <v>2022-23</v>
      </c>
      <c r="N3158" s="149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</row>
    <row r="3159" spans="1:14" x14ac:dyDescent="0.2">
      <c r="A3159" s="149" t="str">
        <f>UPPER('ADD7'!$DE$58)</f>
        <v>CWW3_049SDD_PR24_POSTFS</v>
      </c>
      <c r="C3159" s="149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  <c r="D3159" s="149" t="str">
        <f>'ADD7'!$C$58</f>
        <v>£m</v>
      </c>
      <c r="E3159" s="149" t="s">
        <v>160</v>
      </c>
      <c r="F3159" s="491">
        <f>'ADD7'!$D$58</f>
        <v>3</v>
      </c>
      <c r="G3159" s="149" t="str">
        <f t="shared" si="49"/>
        <v>2022-23</v>
      </c>
      <c r="N3159" s="149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</row>
    <row r="3160" spans="1:14" x14ac:dyDescent="0.2">
      <c r="A3160" s="149" t="str">
        <f>UPPER('ADD7'!$DF$58)</f>
        <v>CWW3_049ADDN1_PR24_POSTFS</v>
      </c>
      <c r="C3160" s="149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  <c r="D3160" s="149" t="str">
        <f>'ADD7'!$C$58</f>
        <v>£m</v>
      </c>
      <c r="E3160" s="149" t="s">
        <v>160</v>
      </c>
      <c r="F3160" s="491">
        <f>'ADD7'!$D$58</f>
        <v>3</v>
      </c>
      <c r="G3160" s="149" t="str">
        <f t="shared" si="49"/>
        <v>2022-23</v>
      </c>
      <c r="N3160" s="149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</row>
    <row r="3161" spans="1:14" x14ac:dyDescent="0.2">
      <c r="A3161" s="149" t="str">
        <f>UPPER('ADD7'!$DG$58)</f>
        <v>CWW3_049ADDN2_PR24_POSTFS</v>
      </c>
      <c r="C3161" s="149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  <c r="D3161" s="149" t="str">
        <f>'ADD7'!$C$58</f>
        <v>£m</v>
      </c>
      <c r="E3161" s="149" t="s">
        <v>160</v>
      </c>
      <c r="F3161" s="491">
        <f>'ADD7'!$D$58</f>
        <v>3</v>
      </c>
      <c r="G3161" s="149" t="str">
        <f t="shared" si="49"/>
        <v>2022-23</v>
      </c>
      <c r="N3161" s="149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</row>
    <row r="3162" spans="1:14" x14ac:dyDescent="0.2">
      <c r="A3162" s="149" t="str">
        <f>UPPER('ADD7'!$DH$58)</f>
        <v>CWW3_049TOT_PR24_POSTFS</v>
      </c>
      <c r="C3162" s="149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  <c r="D3162" s="149" t="str">
        <f>'ADD7'!$C$58</f>
        <v>£m</v>
      </c>
      <c r="E3162" s="149" t="s">
        <v>160</v>
      </c>
      <c r="F3162" s="491">
        <f>'ADD7'!$D$58</f>
        <v>3</v>
      </c>
      <c r="G3162" s="149" t="str">
        <f t="shared" si="49"/>
        <v>2022-23</v>
      </c>
      <c r="N3162" s="149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</row>
    <row r="3163" spans="1:14" x14ac:dyDescent="0.2">
      <c r="A3163" s="149" t="str">
        <f>UPPER('ADD7'!$CX$59)</f>
        <v>CWW3_050FL_PR24_POSTFS</v>
      </c>
      <c r="C3163" s="149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  <c r="D3163" s="149" t="str">
        <f>'ADD7'!$C$59</f>
        <v>£m</v>
      </c>
      <c r="E3163" s="149" t="s">
        <v>160</v>
      </c>
      <c r="F3163" s="491">
        <f>'ADD7'!$D$59</f>
        <v>3</v>
      </c>
      <c r="G3163" s="149" t="str">
        <f t="shared" si="49"/>
        <v>2022-23</v>
      </c>
      <c r="N3163" s="149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</row>
    <row r="3164" spans="1:14" x14ac:dyDescent="0.2">
      <c r="A3164" s="149" t="str">
        <f>UPPER('ADD7'!$CY$59)</f>
        <v>CWW3_050SWD_PR24_POSTFS</v>
      </c>
      <c r="C3164" s="149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  <c r="D3164" s="149" t="str">
        <f>'ADD7'!$C$59</f>
        <v>£m</v>
      </c>
      <c r="E3164" s="149" t="s">
        <v>160</v>
      </c>
      <c r="F3164" s="491">
        <f>'ADD7'!$D$59</f>
        <v>3</v>
      </c>
      <c r="G3164" s="149" t="str">
        <f t="shared" si="49"/>
        <v>2022-23</v>
      </c>
      <c r="N3164" s="149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</row>
    <row r="3165" spans="1:14" x14ac:dyDescent="0.2">
      <c r="A3165" s="149" t="str">
        <f>UPPER('ADD7'!$CZ$59)</f>
        <v>CWW3_050HD_PR24_POSTFS</v>
      </c>
      <c r="C3165" s="149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  <c r="D3165" s="149" t="str">
        <f>'ADD7'!$C$59</f>
        <v>£m</v>
      </c>
      <c r="E3165" s="149" t="s">
        <v>160</v>
      </c>
      <c r="F3165" s="491">
        <f>'ADD7'!$D$59</f>
        <v>3</v>
      </c>
      <c r="G3165" s="149" t="str">
        <f t="shared" si="49"/>
        <v>2022-23</v>
      </c>
      <c r="N3165" s="149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</row>
    <row r="3166" spans="1:14" x14ac:dyDescent="0.2">
      <c r="A3166" s="149" t="str">
        <f>UPPER('ADD7'!$DA$59)</f>
        <v>CWW3_050STD_PR24_POSTFS</v>
      </c>
      <c r="C3166" s="149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  <c r="D3166" s="149" t="str">
        <f>'ADD7'!$C$59</f>
        <v>£m</v>
      </c>
      <c r="E3166" s="149" t="s">
        <v>160</v>
      </c>
      <c r="F3166" s="491">
        <f>'ADD7'!$D$59</f>
        <v>3</v>
      </c>
      <c r="G3166" s="149" t="str">
        <f t="shared" si="49"/>
        <v>2022-23</v>
      </c>
      <c r="N3166" s="149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</row>
    <row r="3167" spans="1:14" x14ac:dyDescent="0.2">
      <c r="A3167" s="149" t="str">
        <f>UPPER('ADD7'!$DB$59)</f>
        <v>CWW3_050SLT_PR24_POSTFS</v>
      </c>
      <c r="C3167" s="149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  <c r="D3167" s="149" t="str">
        <f>'ADD7'!$C$59</f>
        <v>£m</v>
      </c>
      <c r="E3167" s="149" t="s">
        <v>160</v>
      </c>
      <c r="F3167" s="491">
        <f>'ADD7'!$D$59</f>
        <v>3</v>
      </c>
      <c r="G3167" s="149" t="str">
        <f t="shared" si="49"/>
        <v>2022-23</v>
      </c>
      <c r="N3167" s="149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</row>
    <row r="3168" spans="1:14" x14ac:dyDescent="0.2">
      <c r="A3168" s="149" t="str">
        <f>UPPER('ADD7'!$DC$59)</f>
        <v>CWW3_050STP_PR24_POSTFS</v>
      </c>
      <c r="C3168" s="149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  <c r="D3168" s="149" t="str">
        <f>'ADD7'!$C$59</f>
        <v>£m</v>
      </c>
      <c r="E3168" s="149" t="s">
        <v>160</v>
      </c>
      <c r="F3168" s="491">
        <f>'ADD7'!$D$59</f>
        <v>3</v>
      </c>
      <c r="G3168" s="149" t="str">
        <f t="shared" si="49"/>
        <v>2022-23</v>
      </c>
      <c r="N3168" s="149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</row>
    <row r="3169" spans="1:14" x14ac:dyDescent="0.2">
      <c r="A3169" s="149" t="str">
        <f>UPPER('ADD7'!$DD$59)</f>
        <v>CWW3_050SDT_PR24_POSTFS</v>
      </c>
      <c r="C3169" s="149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  <c r="D3169" s="149" t="str">
        <f>'ADD7'!$C$59</f>
        <v>£m</v>
      </c>
      <c r="E3169" s="149" t="s">
        <v>160</v>
      </c>
      <c r="F3169" s="491">
        <f>'ADD7'!$D$59</f>
        <v>3</v>
      </c>
      <c r="G3169" s="149" t="str">
        <f t="shared" si="49"/>
        <v>2022-23</v>
      </c>
      <c r="N3169" s="149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</row>
    <row r="3170" spans="1:14" x14ac:dyDescent="0.2">
      <c r="A3170" s="149" t="str">
        <f>UPPER('ADD7'!$DE$59)</f>
        <v>CWW3_050SDD_PR24_POSTFS</v>
      </c>
      <c r="C3170" s="149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  <c r="D3170" s="149" t="str">
        <f>'ADD7'!$C$59</f>
        <v>£m</v>
      </c>
      <c r="E3170" s="149" t="s">
        <v>160</v>
      </c>
      <c r="F3170" s="491">
        <f>'ADD7'!$D$59</f>
        <v>3</v>
      </c>
      <c r="G3170" s="149" t="str">
        <f t="shared" si="49"/>
        <v>2022-23</v>
      </c>
      <c r="N3170" s="149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</row>
    <row r="3171" spans="1:14" x14ac:dyDescent="0.2">
      <c r="A3171" s="149" t="str">
        <f>UPPER('ADD7'!$DF$59)</f>
        <v>CWW3_050ADDN1_PR24_POSTFS</v>
      </c>
      <c r="C3171" s="149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  <c r="D3171" s="149" t="str">
        <f>'ADD7'!$C$59</f>
        <v>£m</v>
      </c>
      <c r="E3171" s="149" t="s">
        <v>160</v>
      </c>
      <c r="F3171" s="491">
        <f>'ADD7'!$D$59</f>
        <v>3</v>
      </c>
      <c r="G3171" s="149" t="str">
        <f t="shared" si="49"/>
        <v>2022-23</v>
      </c>
      <c r="N3171" s="149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</row>
    <row r="3172" spans="1:14" x14ac:dyDescent="0.2">
      <c r="A3172" s="149" t="str">
        <f>UPPER('ADD7'!$DG$59)</f>
        <v>CWW3_050ADDN2_PR24_POSTFS</v>
      </c>
      <c r="C3172" s="149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  <c r="D3172" s="149" t="str">
        <f>'ADD7'!$C$59</f>
        <v>£m</v>
      </c>
      <c r="E3172" s="149" t="s">
        <v>160</v>
      </c>
      <c r="F3172" s="491">
        <f>'ADD7'!$D$59</f>
        <v>3</v>
      </c>
      <c r="G3172" s="149" t="str">
        <f t="shared" si="49"/>
        <v>2022-23</v>
      </c>
      <c r="N3172" s="149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</row>
    <row r="3173" spans="1:14" x14ac:dyDescent="0.2">
      <c r="A3173" s="149" t="str">
        <f>UPPER('ADD7'!$DH$59)</f>
        <v>CWW3_050TOT_PR24_POSTFS</v>
      </c>
      <c r="C3173" s="149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  <c r="D3173" s="149" t="str">
        <f>'ADD7'!$C$59</f>
        <v>£m</v>
      </c>
      <c r="E3173" s="149" t="s">
        <v>160</v>
      </c>
      <c r="F3173" s="491">
        <f>'ADD7'!$D$59</f>
        <v>3</v>
      </c>
      <c r="G3173" s="149" t="str">
        <f t="shared" si="49"/>
        <v>2022-23</v>
      </c>
      <c r="N3173" s="149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</row>
    <row r="3174" spans="1:14" x14ac:dyDescent="0.2">
      <c r="A3174" s="149" t="str">
        <f>UPPER('ADD7'!$CX$60)</f>
        <v>CWW3_051FL_PR24_POSTFS</v>
      </c>
      <c r="C3174" s="149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  <c r="D3174" s="149" t="str">
        <f>'ADD7'!$C$60</f>
        <v>£m</v>
      </c>
      <c r="E3174" s="149" t="s">
        <v>160</v>
      </c>
      <c r="F3174" s="491">
        <f>'ADD7'!$D$60</f>
        <v>3</v>
      </c>
      <c r="G3174" s="149" t="str">
        <f t="shared" si="49"/>
        <v>2022-23</v>
      </c>
      <c r="N3174" s="149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</row>
    <row r="3175" spans="1:14" x14ac:dyDescent="0.2">
      <c r="A3175" s="149" t="str">
        <f>UPPER('ADD7'!$CY$60)</f>
        <v>CWW3_051SWD_PR24_POSTFS</v>
      </c>
      <c r="C3175" s="149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  <c r="D3175" s="149" t="str">
        <f>'ADD7'!$C$60</f>
        <v>£m</v>
      </c>
      <c r="E3175" s="149" t="s">
        <v>160</v>
      </c>
      <c r="F3175" s="491">
        <f>'ADD7'!$D$60</f>
        <v>3</v>
      </c>
      <c r="G3175" s="149" t="str">
        <f t="shared" si="49"/>
        <v>2022-23</v>
      </c>
      <c r="N3175" s="149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</row>
    <row r="3176" spans="1:14" x14ac:dyDescent="0.2">
      <c r="A3176" s="149" t="str">
        <f>UPPER('ADD7'!$CZ$60)</f>
        <v>CWW3_051HD_PR24_POSTFS</v>
      </c>
      <c r="C3176" s="149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  <c r="D3176" s="149" t="str">
        <f>'ADD7'!$C$60</f>
        <v>£m</v>
      </c>
      <c r="E3176" s="149" t="s">
        <v>160</v>
      </c>
      <c r="F3176" s="491">
        <f>'ADD7'!$D$60</f>
        <v>3</v>
      </c>
      <c r="G3176" s="149" t="str">
        <f t="shared" si="49"/>
        <v>2022-23</v>
      </c>
      <c r="N3176" s="149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</row>
    <row r="3177" spans="1:14" x14ac:dyDescent="0.2">
      <c r="A3177" s="149" t="str">
        <f>UPPER('ADD7'!$DA$60)</f>
        <v>CWW3_051STD_PR24_POSTFS</v>
      </c>
      <c r="C3177" s="149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  <c r="D3177" s="149" t="str">
        <f>'ADD7'!$C$60</f>
        <v>£m</v>
      </c>
      <c r="E3177" s="149" t="s">
        <v>160</v>
      </c>
      <c r="F3177" s="491">
        <f>'ADD7'!$D$60</f>
        <v>3</v>
      </c>
      <c r="G3177" s="149" t="str">
        <f t="shared" si="49"/>
        <v>2022-23</v>
      </c>
      <c r="N3177" s="149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</row>
    <row r="3178" spans="1:14" x14ac:dyDescent="0.2">
      <c r="A3178" s="149" t="str">
        <f>UPPER('ADD7'!$DB$60)</f>
        <v>CWW3_051SLT_PR24_POSTFS</v>
      </c>
      <c r="C3178" s="149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  <c r="D3178" s="149" t="str">
        <f>'ADD7'!$C$60</f>
        <v>£m</v>
      </c>
      <c r="E3178" s="149" t="s">
        <v>160</v>
      </c>
      <c r="F3178" s="491">
        <f>'ADD7'!$D$60</f>
        <v>3</v>
      </c>
      <c r="G3178" s="149" t="str">
        <f t="shared" si="49"/>
        <v>2022-23</v>
      </c>
      <c r="N3178" s="149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</row>
    <row r="3179" spans="1:14" x14ac:dyDescent="0.2">
      <c r="A3179" s="149" t="str">
        <f>UPPER('ADD7'!$DC$60)</f>
        <v>CWW3_051STP_PR24_POSTFS</v>
      </c>
      <c r="C3179" s="149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  <c r="D3179" s="149" t="str">
        <f>'ADD7'!$C$60</f>
        <v>£m</v>
      </c>
      <c r="E3179" s="149" t="s">
        <v>160</v>
      </c>
      <c r="F3179" s="491">
        <f>'ADD7'!$D$60</f>
        <v>3</v>
      </c>
      <c r="G3179" s="149" t="str">
        <f t="shared" si="49"/>
        <v>2022-23</v>
      </c>
      <c r="N3179" s="149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</row>
    <row r="3180" spans="1:14" x14ac:dyDescent="0.2">
      <c r="A3180" s="149" t="str">
        <f>UPPER('ADD7'!$DD$60)</f>
        <v>CWW3_051SDT_PR24_POSTFS</v>
      </c>
      <c r="C3180" s="149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  <c r="D3180" s="149" t="str">
        <f>'ADD7'!$C$60</f>
        <v>£m</v>
      </c>
      <c r="E3180" s="149" t="s">
        <v>160</v>
      </c>
      <c r="F3180" s="491">
        <f>'ADD7'!$D$60</f>
        <v>3</v>
      </c>
      <c r="G3180" s="149" t="str">
        <f t="shared" si="49"/>
        <v>2022-23</v>
      </c>
      <c r="N3180" s="149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</row>
    <row r="3181" spans="1:14" x14ac:dyDescent="0.2">
      <c r="A3181" s="149" t="str">
        <f>UPPER('ADD7'!$DE$60)</f>
        <v>CWW3_051SDD_PR24_POSTFS</v>
      </c>
      <c r="C3181" s="149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  <c r="D3181" s="149" t="str">
        <f>'ADD7'!$C$60</f>
        <v>£m</v>
      </c>
      <c r="E3181" s="149" t="s">
        <v>160</v>
      </c>
      <c r="F3181" s="491">
        <f>'ADD7'!$D$60</f>
        <v>3</v>
      </c>
      <c r="G3181" s="149" t="str">
        <f t="shared" si="49"/>
        <v>2022-23</v>
      </c>
      <c r="N3181" s="149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</row>
    <row r="3182" spans="1:14" x14ac:dyDescent="0.2">
      <c r="A3182" s="149" t="str">
        <f>UPPER('ADD7'!$DF$60)</f>
        <v>CWW3_051ADDN1_PR24_POSTFS</v>
      </c>
      <c r="C3182" s="149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  <c r="D3182" s="149" t="str">
        <f>'ADD7'!$C$60</f>
        <v>£m</v>
      </c>
      <c r="E3182" s="149" t="s">
        <v>160</v>
      </c>
      <c r="F3182" s="491">
        <f>'ADD7'!$D$60</f>
        <v>3</v>
      </c>
      <c r="G3182" s="149" t="str">
        <f t="shared" si="49"/>
        <v>2022-23</v>
      </c>
      <c r="N3182" s="149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</row>
    <row r="3183" spans="1:14" x14ac:dyDescent="0.2">
      <c r="A3183" s="149" t="str">
        <f>UPPER('ADD7'!$DG$60)</f>
        <v>CWW3_051ADDN2_PR24_POSTFS</v>
      </c>
      <c r="C3183" s="149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  <c r="D3183" s="149" t="str">
        <f>'ADD7'!$C$60</f>
        <v>£m</v>
      </c>
      <c r="E3183" s="149" t="s">
        <v>160</v>
      </c>
      <c r="F3183" s="491">
        <f>'ADD7'!$D$60</f>
        <v>3</v>
      </c>
      <c r="G3183" s="149" t="str">
        <f t="shared" si="49"/>
        <v>2022-23</v>
      </c>
      <c r="N3183" s="149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</row>
    <row r="3184" spans="1:14" x14ac:dyDescent="0.2">
      <c r="A3184" s="149" t="str">
        <f>UPPER('ADD7'!$DH$60)</f>
        <v>CWW3_051TOT_PR24_POSTFS</v>
      </c>
      <c r="C3184" s="149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  <c r="D3184" s="149" t="str">
        <f>'ADD7'!$C$60</f>
        <v>£m</v>
      </c>
      <c r="E3184" s="149" t="s">
        <v>160</v>
      </c>
      <c r="F3184" s="491">
        <f>'ADD7'!$D$60</f>
        <v>3</v>
      </c>
      <c r="G3184" s="149" t="str">
        <f t="shared" si="49"/>
        <v>2022-23</v>
      </c>
      <c r="N3184" s="149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</row>
    <row r="3185" spans="1:14" x14ac:dyDescent="0.2">
      <c r="A3185" s="149" t="str">
        <f>UPPER('ADD7'!$CX$61)</f>
        <v>CWW3_052FL_PR24_POSTFS</v>
      </c>
      <c r="C3185" s="149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  <c r="D3185" s="149" t="str">
        <f>'ADD7'!$C$61</f>
        <v>£m</v>
      </c>
      <c r="E3185" s="149" t="s">
        <v>160</v>
      </c>
      <c r="F3185" s="491">
        <f>'ADD7'!$D$61</f>
        <v>3</v>
      </c>
      <c r="G3185" s="149" t="str">
        <f t="shared" si="49"/>
        <v>2022-23</v>
      </c>
      <c r="N3185" s="149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3186" spans="1:14" x14ac:dyDescent="0.2">
      <c r="A3186" s="149" t="str">
        <f>UPPER('ADD7'!$CY$61)</f>
        <v>CWW3_052SWD_PR24_POSTFS</v>
      </c>
      <c r="C3186" s="149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186" s="149" t="str">
        <f>'ADD7'!$C$61</f>
        <v>£m</v>
      </c>
      <c r="E3186" s="149" t="s">
        <v>160</v>
      </c>
      <c r="F3186" s="491">
        <f>'ADD7'!$D$61</f>
        <v>3</v>
      </c>
      <c r="G3186" s="149" t="str">
        <f t="shared" si="49"/>
        <v>2022-23</v>
      </c>
      <c r="N3186" s="149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3187" spans="1:14" x14ac:dyDescent="0.2">
      <c r="A3187" s="149" t="str">
        <f>UPPER('ADD7'!$CZ$61)</f>
        <v>CWW3_052HD_PR24_POSTFS</v>
      </c>
      <c r="C3187" s="149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187" s="149" t="str">
        <f>'ADD7'!$C$61</f>
        <v>£m</v>
      </c>
      <c r="E3187" s="149" t="s">
        <v>160</v>
      </c>
      <c r="F3187" s="491">
        <f>'ADD7'!$D$61</f>
        <v>3</v>
      </c>
      <c r="G3187" s="149" t="str">
        <f t="shared" si="49"/>
        <v>2022-23</v>
      </c>
      <c r="N3187" s="149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3188" spans="1:14" x14ac:dyDescent="0.2">
      <c r="A3188" s="149" t="str">
        <f>UPPER('ADD7'!$DA$61)</f>
        <v>CWW3_052STD_PR24_POSTFS</v>
      </c>
      <c r="C3188" s="149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188" s="149" t="str">
        <f>'ADD7'!$C$61</f>
        <v>£m</v>
      </c>
      <c r="E3188" s="149" t="s">
        <v>160</v>
      </c>
      <c r="F3188" s="491">
        <f>'ADD7'!$D$61</f>
        <v>3</v>
      </c>
      <c r="G3188" s="149" t="str">
        <f t="shared" si="49"/>
        <v>2022-23</v>
      </c>
      <c r="N3188" s="149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3189" spans="1:14" x14ac:dyDescent="0.2">
      <c r="A3189" s="149" t="str">
        <f>UPPER('ADD7'!$DB$61)</f>
        <v>CWW3_052SLT_PR24_POSTFS</v>
      </c>
      <c r="C3189" s="149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189" s="149" t="str">
        <f>'ADD7'!$C$61</f>
        <v>£m</v>
      </c>
      <c r="E3189" s="149" t="s">
        <v>160</v>
      </c>
      <c r="F3189" s="491">
        <f>'ADD7'!$D$61</f>
        <v>3</v>
      </c>
      <c r="G3189" s="149" t="str">
        <f t="shared" si="49"/>
        <v>2022-23</v>
      </c>
      <c r="N3189" s="149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3190" spans="1:14" x14ac:dyDescent="0.2">
      <c r="A3190" s="149" t="str">
        <f>UPPER('ADD7'!$DC$61)</f>
        <v>CWW3_052STP_PR24_POSTFS</v>
      </c>
      <c r="C3190" s="149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  <c r="D3190" s="149" t="str">
        <f>'ADD7'!$C$61</f>
        <v>£m</v>
      </c>
      <c r="E3190" s="149" t="s">
        <v>160</v>
      </c>
      <c r="F3190" s="491">
        <f>'ADD7'!$D$61</f>
        <v>3</v>
      </c>
      <c r="G3190" s="149" t="str">
        <f t="shared" si="49"/>
        <v>2022-23</v>
      </c>
      <c r="N3190" s="149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</row>
    <row r="3191" spans="1:14" x14ac:dyDescent="0.2">
      <c r="A3191" s="149" t="str">
        <f>UPPER('ADD7'!$DD$61)</f>
        <v>CWW3_052SDT_PR24_POSTFS</v>
      </c>
      <c r="C3191" s="149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  <c r="D3191" s="149" t="str">
        <f>'ADD7'!$C$61</f>
        <v>£m</v>
      </c>
      <c r="E3191" s="149" t="s">
        <v>160</v>
      </c>
      <c r="F3191" s="491">
        <f>'ADD7'!$D$61</f>
        <v>3</v>
      </c>
      <c r="G3191" s="149" t="str">
        <f t="shared" si="49"/>
        <v>2022-23</v>
      </c>
      <c r="N3191" s="149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</row>
    <row r="3192" spans="1:14" x14ac:dyDescent="0.2">
      <c r="A3192" s="149" t="str">
        <f>UPPER('ADD7'!$DE$61)</f>
        <v>CWW3_052SDD_PR24_POSTFS</v>
      </c>
      <c r="C3192" s="149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  <c r="D3192" s="149" t="str">
        <f>'ADD7'!$C$61</f>
        <v>£m</v>
      </c>
      <c r="E3192" s="149" t="s">
        <v>160</v>
      </c>
      <c r="F3192" s="491">
        <f>'ADD7'!$D$61</f>
        <v>3</v>
      </c>
      <c r="G3192" s="149" t="str">
        <f t="shared" si="49"/>
        <v>2022-23</v>
      </c>
      <c r="N3192" s="149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</row>
    <row r="3193" spans="1:14" x14ac:dyDescent="0.2">
      <c r="A3193" s="149" t="str">
        <f>UPPER('ADD7'!$DF$61)</f>
        <v>CWW3_052ADDN1_PR24_POSTFS</v>
      </c>
      <c r="C3193" s="149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  <c r="D3193" s="149" t="str">
        <f>'ADD7'!$C$61</f>
        <v>£m</v>
      </c>
      <c r="E3193" s="149" t="s">
        <v>160</v>
      </c>
      <c r="F3193" s="491">
        <f>'ADD7'!$D$61</f>
        <v>3</v>
      </c>
      <c r="G3193" s="149" t="str">
        <f t="shared" si="49"/>
        <v>2022-23</v>
      </c>
      <c r="N3193" s="149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</row>
    <row r="3194" spans="1:14" x14ac:dyDescent="0.2">
      <c r="A3194" s="149" t="str">
        <f>UPPER('ADD7'!$DG$61)</f>
        <v>CWW3_052ADDN2_PR24_POSTFS</v>
      </c>
      <c r="C3194" s="149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  <c r="D3194" s="149" t="str">
        <f>'ADD7'!$C$61</f>
        <v>£m</v>
      </c>
      <c r="E3194" s="149" t="s">
        <v>160</v>
      </c>
      <c r="F3194" s="491">
        <f>'ADD7'!$D$61</f>
        <v>3</v>
      </c>
      <c r="G3194" s="149" t="str">
        <f t="shared" si="49"/>
        <v>2022-23</v>
      </c>
      <c r="N3194" s="149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</row>
    <row r="3195" spans="1:14" x14ac:dyDescent="0.2">
      <c r="A3195" s="149" t="str">
        <f>UPPER('ADD7'!$DH$61)</f>
        <v>CWW3_052TOT_PR24_POSTFS</v>
      </c>
      <c r="C3195" s="149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  <c r="D3195" s="149" t="str">
        <f>'ADD7'!$C$61</f>
        <v>£m</v>
      </c>
      <c r="E3195" s="149" t="s">
        <v>160</v>
      </c>
      <c r="F3195" s="491">
        <f>'ADD7'!$D$61</f>
        <v>3</v>
      </c>
      <c r="G3195" s="149" t="str">
        <f t="shared" si="49"/>
        <v>2022-23</v>
      </c>
      <c r="N3195" s="149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</row>
    <row r="3196" spans="1:14" x14ac:dyDescent="0.2">
      <c r="A3196" s="149" t="str">
        <f>UPPER('ADD7'!$CX$62)</f>
        <v>CWW3_053FL_PR24_POSTFS</v>
      </c>
      <c r="C3196" s="149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  <c r="D3196" s="149" t="str">
        <f>'ADD7'!$C$62</f>
        <v>£m</v>
      </c>
      <c r="E3196" s="149" t="s">
        <v>160</v>
      </c>
      <c r="F3196" s="491">
        <f>'ADD7'!$D$62</f>
        <v>3</v>
      </c>
      <c r="G3196" s="149" t="str">
        <f t="shared" si="49"/>
        <v>2022-23</v>
      </c>
      <c r="N3196" s="149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3197" spans="1:14" x14ac:dyDescent="0.2">
      <c r="A3197" s="149" t="str">
        <f>UPPER('ADD7'!$CY$62)</f>
        <v>CWW3_053SWD_PR24_POSTFS</v>
      </c>
      <c r="C3197" s="149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197" s="149" t="str">
        <f>'ADD7'!$C$62</f>
        <v>£m</v>
      </c>
      <c r="E3197" s="149" t="s">
        <v>160</v>
      </c>
      <c r="F3197" s="491">
        <f>'ADD7'!$D$62</f>
        <v>3</v>
      </c>
      <c r="G3197" s="149" t="str">
        <f t="shared" si="49"/>
        <v>2022-23</v>
      </c>
      <c r="N3197" s="149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3198" spans="1:14" x14ac:dyDescent="0.2">
      <c r="A3198" s="149" t="str">
        <f>UPPER('ADD7'!$CZ$62)</f>
        <v>CWW3_053HD_PR24_POSTFS</v>
      </c>
      <c r="C3198" s="149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198" s="149" t="str">
        <f>'ADD7'!$C$62</f>
        <v>£m</v>
      </c>
      <c r="E3198" s="149" t="s">
        <v>160</v>
      </c>
      <c r="F3198" s="491">
        <f>'ADD7'!$D$62</f>
        <v>3</v>
      </c>
      <c r="G3198" s="149" t="str">
        <f t="shared" si="49"/>
        <v>2022-23</v>
      </c>
      <c r="N3198" s="149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3199" spans="1:14" x14ac:dyDescent="0.2">
      <c r="A3199" s="149" t="str">
        <f>UPPER('ADD7'!$DA$62)</f>
        <v>CWW3_053STD_PR24_POSTFS</v>
      </c>
      <c r="C3199" s="149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199" s="149" t="str">
        <f>'ADD7'!$C$62</f>
        <v>£m</v>
      </c>
      <c r="E3199" s="149" t="s">
        <v>160</v>
      </c>
      <c r="F3199" s="491">
        <f>'ADD7'!$D$62</f>
        <v>3</v>
      </c>
      <c r="G3199" s="149" t="str">
        <f t="shared" si="49"/>
        <v>2022-23</v>
      </c>
      <c r="N3199" s="149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3200" spans="1:14" x14ac:dyDescent="0.2">
      <c r="A3200" s="149" t="str">
        <f>UPPER('ADD7'!$DB$62)</f>
        <v>CWW3_053SLT_PR24_POSTFS</v>
      </c>
      <c r="C3200" s="149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200" s="149" t="str">
        <f>'ADD7'!$C$62</f>
        <v>£m</v>
      </c>
      <c r="E3200" s="149" t="s">
        <v>160</v>
      </c>
      <c r="F3200" s="491">
        <f>'ADD7'!$D$62</f>
        <v>3</v>
      </c>
      <c r="G3200" s="149" t="str">
        <f t="shared" si="49"/>
        <v>2022-23</v>
      </c>
      <c r="N3200" s="149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3201" spans="1:14" x14ac:dyDescent="0.2">
      <c r="A3201" s="149" t="str">
        <f>UPPER('ADD7'!$DC$62)</f>
        <v>CWW3_053STP_PR24_POSTFS</v>
      </c>
      <c r="C3201" s="149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  <c r="D3201" s="149" t="str">
        <f>'ADD7'!$C$62</f>
        <v>£m</v>
      </c>
      <c r="E3201" s="149" t="s">
        <v>160</v>
      </c>
      <c r="F3201" s="491">
        <f>'ADD7'!$D$62</f>
        <v>3</v>
      </c>
      <c r="G3201" s="149" t="str">
        <f t="shared" si="49"/>
        <v>2022-23</v>
      </c>
      <c r="N3201" s="149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</row>
    <row r="3202" spans="1:14" x14ac:dyDescent="0.2">
      <c r="A3202" s="149" t="str">
        <f>UPPER('ADD7'!$DD$62)</f>
        <v>CWW3_053SDT_PR24_POSTFS</v>
      </c>
      <c r="C3202" s="149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  <c r="D3202" s="149" t="str">
        <f>'ADD7'!$C$62</f>
        <v>£m</v>
      </c>
      <c r="E3202" s="149" t="s">
        <v>160</v>
      </c>
      <c r="F3202" s="491">
        <f>'ADD7'!$D$62</f>
        <v>3</v>
      </c>
      <c r="G3202" s="149" t="str">
        <f t="shared" ref="G3202:G3265" si="50">IF(ISERROR(SEARCH(CHAR(163),D3202)),"",IF(ISERROR(SEARCH("nominal",C3202)),"2022-23",""))</f>
        <v>2022-23</v>
      </c>
      <c r="N3202" s="149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</row>
    <row r="3203" spans="1:14" x14ac:dyDescent="0.2">
      <c r="A3203" s="149" t="str">
        <f>UPPER('ADD7'!$DE$62)</f>
        <v>CWW3_053SDD_PR24_POSTFS</v>
      </c>
      <c r="C3203" s="149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  <c r="D3203" s="149" t="str">
        <f>'ADD7'!$C$62</f>
        <v>£m</v>
      </c>
      <c r="E3203" s="149" t="s">
        <v>160</v>
      </c>
      <c r="F3203" s="491">
        <f>'ADD7'!$D$62</f>
        <v>3</v>
      </c>
      <c r="G3203" s="149" t="str">
        <f t="shared" si="50"/>
        <v>2022-23</v>
      </c>
      <c r="N3203" s="149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</row>
    <row r="3204" spans="1:14" x14ac:dyDescent="0.2">
      <c r="A3204" s="149" t="str">
        <f>UPPER('ADD7'!$DF$62)</f>
        <v>CWW3_053ADDN1_PR24_POSTFS</v>
      </c>
      <c r="C3204" s="149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  <c r="D3204" s="149" t="str">
        <f>'ADD7'!$C$62</f>
        <v>£m</v>
      </c>
      <c r="E3204" s="149" t="s">
        <v>160</v>
      </c>
      <c r="F3204" s="491">
        <f>'ADD7'!$D$62</f>
        <v>3</v>
      </c>
      <c r="G3204" s="149" t="str">
        <f t="shared" si="50"/>
        <v>2022-23</v>
      </c>
      <c r="N3204" s="149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</row>
    <row r="3205" spans="1:14" x14ac:dyDescent="0.2">
      <c r="A3205" s="149" t="str">
        <f>UPPER('ADD7'!$DG$62)</f>
        <v>CWW3_053ADDN2_PR24_POSTFS</v>
      </c>
      <c r="C3205" s="149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  <c r="D3205" s="149" t="str">
        <f>'ADD7'!$C$62</f>
        <v>£m</v>
      </c>
      <c r="E3205" s="149" t="s">
        <v>160</v>
      </c>
      <c r="F3205" s="491">
        <f>'ADD7'!$D$62</f>
        <v>3</v>
      </c>
      <c r="G3205" s="149" t="str">
        <f t="shared" si="50"/>
        <v>2022-23</v>
      </c>
      <c r="N3205" s="149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</row>
    <row r="3206" spans="1:14" x14ac:dyDescent="0.2">
      <c r="A3206" s="149" t="str">
        <f>UPPER('ADD7'!$DH$62)</f>
        <v>CWW3_053TOT_PR24_POSTFS</v>
      </c>
      <c r="C3206" s="149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  <c r="D3206" s="149" t="str">
        <f>'ADD7'!$C$62</f>
        <v>£m</v>
      </c>
      <c r="E3206" s="149" t="s">
        <v>160</v>
      </c>
      <c r="F3206" s="491">
        <f>'ADD7'!$D$62</f>
        <v>3</v>
      </c>
      <c r="G3206" s="149" t="str">
        <f t="shared" si="50"/>
        <v>2022-23</v>
      </c>
      <c r="N3206" s="149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</row>
    <row r="3207" spans="1:14" x14ac:dyDescent="0.2">
      <c r="A3207" s="149" t="str">
        <f>UPPER('ADD7'!$CX$63)</f>
        <v>CWW3_054FL_PR24_POSTFS</v>
      </c>
      <c r="C3207" s="149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  <c r="D3207" s="149" t="str">
        <f>'ADD7'!$C$63</f>
        <v>£m</v>
      </c>
      <c r="E3207" s="149" t="s">
        <v>160</v>
      </c>
      <c r="F3207" s="491">
        <f>'ADD7'!$D$63</f>
        <v>3</v>
      </c>
      <c r="G3207" s="149" t="str">
        <f t="shared" si="50"/>
        <v>2022-23</v>
      </c>
      <c r="N3207" s="149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3208" spans="1:14" x14ac:dyDescent="0.2">
      <c r="A3208" s="149" t="str">
        <f>UPPER('ADD7'!$CY$63)</f>
        <v>CWW3_054SWD_PR24_POSTFS</v>
      </c>
      <c r="C3208" s="149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208" s="149" t="str">
        <f>'ADD7'!$C$63</f>
        <v>£m</v>
      </c>
      <c r="E3208" s="149" t="s">
        <v>160</v>
      </c>
      <c r="F3208" s="491">
        <f>'ADD7'!$D$63</f>
        <v>3</v>
      </c>
      <c r="G3208" s="149" t="str">
        <f t="shared" si="50"/>
        <v>2022-23</v>
      </c>
      <c r="N3208" s="149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3209" spans="1:14" x14ac:dyDescent="0.2">
      <c r="A3209" s="149" t="str">
        <f>UPPER('ADD7'!$CZ$63)</f>
        <v>CWW3_054HD_PR24_POSTFS</v>
      </c>
      <c r="C3209" s="149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209" s="149" t="str">
        <f>'ADD7'!$C$63</f>
        <v>£m</v>
      </c>
      <c r="E3209" s="149" t="s">
        <v>160</v>
      </c>
      <c r="F3209" s="491">
        <f>'ADD7'!$D$63</f>
        <v>3</v>
      </c>
      <c r="G3209" s="149" t="str">
        <f t="shared" si="50"/>
        <v>2022-23</v>
      </c>
      <c r="N3209" s="149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3210" spans="1:14" x14ac:dyDescent="0.2">
      <c r="A3210" s="149" t="str">
        <f>UPPER('ADD7'!$DA$63)</f>
        <v>CWW3_054STD_PR24_POSTFS</v>
      </c>
      <c r="C3210" s="149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210" s="149" t="str">
        <f>'ADD7'!$C$63</f>
        <v>£m</v>
      </c>
      <c r="E3210" s="149" t="s">
        <v>160</v>
      </c>
      <c r="F3210" s="491">
        <f>'ADD7'!$D$63</f>
        <v>3</v>
      </c>
      <c r="G3210" s="149" t="str">
        <f t="shared" si="50"/>
        <v>2022-23</v>
      </c>
      <c r="N3210" s="149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3211" spans="1:14" x14ac:dyDescent="0.2">
      <c r="A3211" s="149" t="str">
        <f>UPPER('ADD7'!$DB$63)</f>
        <v>CWW3_054SLT_PR24_POSTFS</v>
      </c>
      <c r="C3211" s="149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211" s="149" t="str">
        <f>'ADD7'!$C$63</f>
        <v>£m</v>
      </c>
      <c r="E3211" s="149" t="s">
        <v>160</v>
      </c>
      <c r="F3211" s="491">
        <f>'ADD7'!$D$63</f>
        <v>3</v>
      </c>
      <c r="G3211" s="149" t="str">
        <f t="shared" si="50"/>
        <v>2022-23</v>
      </c>
      <c r="N3211" s="149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3212" spans="1:14" x14ac:dyDescent="0.2">
      <c r="A3212" s="149" t="str">
        <f>UPPER('ADD7'!$DC$63)</f>
        <v>CWW3_054STP_PR24_POSTFS</v>
      </c>
      <c r="C3212" s="149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  <c r="D3212" s="149" t="str">
        <f>'ADD7'!$C$63</f>
        <v>£m</v>
      </c>
      <c r="E3212" s="149" t="s">
        <v>160</v>
      </c>
      <c r="F3212" s="491">
        <f>'ADD7'!$D$63</f>
        <v>3</v>
      </c>
      <c r="G3212" s="149" t="str">
        <f t="shared" si="50"/>
        <v>2022-23</v>
      </c>
      <c r="N3212" s="149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</row>
    <row r="3213" spans="1:14" x14ac:dyDescent="0.2">
      <c r="A3213" s="149" t="str">
        <f>UPPER('ADD7'!$DD$63)</f>
        <v>CWW3_054SDT_PR24_POSTFS</v>
      </c>
      <c r="C3213" s="149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  <c r="D3213" s="149" t="str">
        <f>'ADD7'!$C$63</f>
        <v>£m</v>
      </c>
      <c r="E3213" s="149" t="s">
        <v>160</v>
      </c>
      <c r="F3213" s="491">
        <f>'ADD7'!$D$63</f>
        <v>3</v>
      </c>
      <c r="G3213" s="149" t="str">
        <f t="shared" si="50"/>
        <v>2022-23</v>
      </c>
      <c r="N3213" s="149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</row>
    <row r="3214" spans="1:14" x14ac:dyDescent="0.2">
      <c r="A3214" s="149" t="str">
        <f>UPPER('ADD7'!$DE$63)</f>
        <v>CWW3_054SDD_PR24_POSTFS</v>
      </c>
      <c r="C3214" s="149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  <c r="D3214" s="149" t="str">
        <f>'ADD7'!$C$63</f>
        <v>£m</v>
      </c>
      <c r="E3214" s="149" t="s">
        <v>160</v>
      </c>
      <c r="F3214" s="491">
        <f>'ADD7'!$D$63</f>
        <v>3</v>
      </c>
      <c r="G3214" s="149" t="str">
        <f t="shared" si="50"/>
        <v>2022-23</v>
      </c>
      <c r="N3214" s="149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</row>
    <row r="3215" spans="1:14" x14ac:dyDescent="0.2">
      <c r="A3215" s="149" t="str">
        <f>UPPER('ADD7'!$DF$63)</f>
        <v>CWW3_054ADDN1_PR24_POSTFS</v>
      </c>
      <c r="C3215" s="149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  <c r="D3215" s="149" t="str">
        <f>'ADD7'!$C$63</f>
        <v>£m</v>
      </c>
      <c r="E3215" s="149" t="s">
        <v>160</v>
      </c>
      <c r="F3215" s="491">
        <f>'ADD7'!$D$63</f>
        <v>3</v>
      </c>
      <c r="G3215" s="149" t="str">
        <f t="shared" si="50"/>
        <v>2022-23</v>
      </c>
      <c r="N3215" s="149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</row>
    <row r="3216" spans="1:14" x14ac:dyDescent="0.2">
      <c r="A3216" s="149" t="str">
        <f>UPPER('ADD7'!$DG$63)</f>
        <v>CWW3_054ADDN2_PR24_POSTFS</v>
      </c>
      <c r="C3216" s="149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  <c r="D3216" s="149" t="str">
        <f>'ADD7'!$C$63</f>
        <v>£m</v>
      </c>
      <c r="E3216" s="149" t="s">
        <v>160</v>
      </c>
      <c r="F3216" s="491">
        <f>'ADD7'!$D$63</f>
        <v>3</v>
      </c>
      <c r="G3216" s="149" t="str">
        <f t="shared" si="50"/>
        <v>2022-23</v>
      </c>
      <c r="N3216" s="149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</row>
    <row r="3217" spans="1:14" x14ac:dyDescent="0.2">
      <c r="A3217" s="149" t="str">
        <f>UPPER('ADD7'!$DH$63)</f>
        <v>CWW3_054TOT_PR24_POSTFS</v>
      </c>
      <c r="C3217" s="149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  <c r="D3217" s="149" t="str">
        <f>'ADD7'!$C$63</f>
        <v>£m</v>
      </c>
      <c r="E3217" s="149" t="s">
        <v>160</v>
      </c>
      <c r="F3217" s="491">
        <f>'ADD7'!$D$63</f>
        <v>3</v>
      </c>
      <c r="G3217" s="149" t="str">
        <f t="shared" si="50"/>
        <v>2022-23</v>
      </c>
      <c r="N3217" s="149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</row>
    <row r="3218" spans="1:14" x14ac:dyDescent="0.2">
      <c r="A3218" s="149" t="str">
        <f>UPPER('ADD7'!$CX$64)</f>
        <v>CWW3_055FL_PR24_POSTFS</v>
      </c>
      <c r="C3218" s="149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  <c r="D3218" s="149" t="str">
        <f>'ADD7'!$C$64</f>
        <v>£m</v>
      </c>
      <c r="E3218" s="149" t="s">
        <v>160</v>
      </c>
      <c r="F3218" s="491">
        <f>'ADD7'!$D$64</f>
        <v>3</v>
      </c>
      <c r="G3218" s="149" t="str">
        <f t="shared" si="50"/>
        <v>2022-23</v>
      </c>
      <c r="N3218" s="149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</row>
    <row r="3219" spans="1:14" x14ac:dyDescent="0.2">
      <c r="A3219" s="149" t="str">
        <f>UPPER('ADD7'!$CY$64)</f>
        <v>CWW3_055SWD_PR24_POSTFS</v>
      </c>
      <c r="C3219" s="149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  <c r="D3219" s="149" t="str">
        <f>'ADD7'!$C$64</f>
        <v>£m</v>
      </c>
      <c r="E3219" s="149" t="s">
        <v>160</v>
      </c>
      <c r="F3219" s="491">
        <f>'ADD7'!$D$64</f>
        <v>3</v>
      </c>
      <c r="G3219" s="149" t="str">
        <f t="shared" si="50"/>
        <v>2022-23</v>
      </c>
      <c r="N3219" s="149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</row>
    <row r="3220" spans="1:14" x14ac:dyDescent="0.2">
      <c r="A3220" s="149" t="str">
        <f>UPPER('ADD7'!$CZ$64)</f>
        <v>CWW3_055HD_PR24_POSTFS</v>
      </c>
      <c r="C3220" s="149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  <c r="D3220" s="149" t="str">
        <f>'ADD7'!$C$64</f>
        <v>£m</v>
      </c>
      <c r="E3220" s="149" t="s">
        <v>160</v>
      </c>
      <c r="F3220" s="491">
        <f>'ADD7'!$D$64</f>
        <v>3</v>
      </c>
      <c r="G3220" s="149" t="str">
        <f t="shared" si="50"/>
        <v>2022-23</v>
      </c>
      <c r="N3220" s="149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</row>
    <row r="3221" spans="1:14" x14ac:dyDescent="0.2">
      <c r="A3221" s="149" t="str">
        <f>UPPER('ADD7'!$DA$64)</f>
        <v>CWW3_055STD_PR24_POSTFS</v>
      </c>
      <c r="C3221" s="149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  <c r="D3221" s="149" t="str">
        <f>'ADD7'!$C$64</f>
        <v>£m</v>
      </c>
      <c r="E3221" s="149" t="s">
        <v>160</v>
      </c>
      <c r="F3221" s="491">
        <f>'ADD7'!$D$64</f>
        <v>3</v>
      </c>
      <c r="G3221" s="149" t="str">
        <f t="shared" si="50"/>
        <v>2022-23</v>
      </c>
      <c r="N3221" s="149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</row>
    <row r="3222" spans="1:14" x14ac:dyDescent="0.2">
      <c r="A3222" s="149" t="str">
        <f>UPPER('ADD7'!$DB$64)</f>
        <v>CWW3_055SLT_PR24_POSTFS</v>
      </c>
      <c r="C3222" s="149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  <c r="D3222" s="149" t="str">
        <f>'ADD7'!$C$64</f>
        <v>£m</v>
      </c>
      <c r="E3222" s="149" t="s">
        <v>160</v>
      </c>
      <c r="F3222" s="491">
        <f>'ADD7'!$D$64</f>
        <v>3</v>
      </c>
      <c r="G3222" s="149" t="str">
        <f t="shared" si="50"/>
        <v>2022-23</v>
      </c>
      <c r="N3222" s="149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</row>
    <row r="3223" spans="1:14" x14ac:dyDescent="0.2">
      <c r="A3223" s="149" t="str">
        <f>UPPER('ADD7'!$DC$64)</f>
        <v>CWW3_055STP_PR24_POSTFS</v>
      </c>
      <c r="C3223" s="149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  <c r="D3223" s="149" t="str">
        <f>'ADD7'!$C$64</f>
        <v>£m</v>
      </c>
      <c r="E3223" s="149" t="s">
        <v>160</v>
      </c>
      <c r="F3223" s="491">
        <f>'ADD7'!$D$64</f>
        <v>3</v>
      </c>
      <c r="G3223" s="149" t="str">
        <f t="shared" si="50"/>
        <v>2022-23</v>
      </c>
      <c r="N3223" s="149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</row>
    <row r="3224" spans="1:14" x14ac:dyDescent="0.2">
      <c r="A3224" s="149" t="str">
        <f>UPPER('ADD7'!$DD$64)</f>
        <v>CWW3_055SDT_PR24_POSTFS</v>
      </c>
      <c r="C3224" s="149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  <c r="D3224" s="149" t="str">
        <f>'ADD7'!$C$64</f>
        <v>£m</v>
      </c>
      <c r="E3224" s="149" t="s">
        <v>160</v>
      </c>
      <c r="F3224" s="491">
        <f>'ADD7'!$D$64</f>
        <v>3</v>
      </c>
      <c r="G3224" s="149" t="str">
        <f t="shared" si="50"/>
        <v>2022-23</v>
      </c>
      <c r="N3224" s="149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</row>
    <row r="3225" spans="1:14" x14ac:dyDescent="0.2">
      <c r="A3225" s="149" t="str">
        <f>UPPER('ADD7'!$DE$64)</f>
        <v>CWW3_055SDD_PR24_POSTFS</v>
      </c>
      <c r="C3225" s="149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  <c r="D3225" s="149" t="str">
        <f>'ADD7'!$C$64</f>
        <v>£m</v>
      </c>
      <c r="E3225" s="149" t="s">
        <v>160</v>
      </c>
      <c r="F3225" s="491">
        <f>'ADD7'!$D$64</f>
        <v>3</v>
      </c>
      <c r="G3225" s="149" t="str">
        <f t="shared" si="50"/>
        <v>2022-23</v>
      </c>
      <c r="N3225" s="149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</row>
    <row r="3226" spans="1:14" x14ac:dyDescent="0.2">
      <c r="A3226" s="149" t="str">
        <f>UPPER('ADD7'!$DF$64)</f>
        <v>CWW3_055ADDN1_PR24_POSTFS</v>
      </c>
      <c r="C3226" s="149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  <c r="D3226" s="149" t="str">
        <f>'ADD7'!$C$64</f>
        <v>£m</v>
      </c>
      <c r="E3226" s="149" t="s">
        <v>160</v>
      </c>
      <c r="F3226" s="491">
        <f>'ADD7'!$D$64</f>
        <v>3</v>
      </c>
      <c r="G3226" s="149" t="str">
        <f t="shared" si="50"/>
        <v>2022-23</v>
      </c>
      <c r="N3226" s="149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</row>
    <row r="3227" spans="1:14" x14ac:dyDescent="0.2">
      <c r="A3227" s="149" t="str">
        <f>UPPER('ADD7'!$DG$64)</f>
        <v>CWW3_055ADDN2_PR24_POSTFS</v>
      </c>
      <c r="C3227" s="149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  <c r="D3227" s="149" t="str">
        <f>'ADD7'!$C$64</f>
        <v>£m</v>
      </c>
      <c r="E3227" s="149" t="s">
        <v>160</v>
      </c>
      <c r="F3227" s="491">
        <f>'ADD7'!$D$64</f>
        <v>3</v>
      </c>
      <c r="G3227" s="149" t="str">
        <f t="shared" si="50"/>
        <v>2022-23</v>
      </c>
      <c r="N3227" s="149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</row>
    <row r="3228" spans="1:14" x14ac:dyDescent="0.2">
      <c r="A3228" s="149" t="str">
        <f>UPPER('ADD7'!$DH$64)</f>
        <v>CWW3_055TOT_PR24_POSTFS</v>
      </c>
      <c r="C3228" s="149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  <c r="D3228" s="149" t="str">
        <f>'ADD7'!$C$64</f>
        <v>£m</v>
      </c>
      <c r="E3228" s="149" t="s">
        <v>160</v>
      </c>
      <c r="F3228" s="491">
        <f>'ADD7'!$D$64</f>
        <v>3</v>
      </c>
      <c r="G3228" s="149" t="str">
        <f t="shared" si="50"/>
        <v>2022-23</v>
      </c>
      <c r="N3228" s="149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</row>
    <row r="3229" spans="1:14" x14ac:dyDescent="0.2">
      <c r="A3229" s="149" t="str">
        <f>UPPER('ADD7'!$CX$65)</f>
        <v>CWW3_056FL_PR24_POSTFS</v>
      </c>
      <c r="C3229" s="149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  <c r="D3229" s="149" t="str">
        <f>'ADD7'!$C$65</f>
        <v>£m</v>
      </c>
      <c r="E3229" s="149" t="s">
        <v>160</v>
      </c>
      <c r="F3229" s="491">
        <f>'ADD7'!$D$65</f>
        <v>3</v>
      </c>
      <c r="G3229" s="149" t="str">
        <f t="shared" si="50"/>
        <v>2022-23</v>
      </c>
      <c r="N3229" s="149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</row>
    <row r="3230" spans="1:14" x14ac:dyDescent="0.2">
      <c r="A3230" s="149" t="str">
        <f>UPPER('ADD7'!$CY$65)</f>
        <v>CWW3_056SWD_PR24_POSTFS</v>
      </c>
      <c r="C3230" s="149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  <c r="D3230" s="149" t="str">
        <f>'ADD7'!$C$65</f>
        <v>£m</v>
      </c>
      <c r="E3230" s="149" t="s">
        <v>160</v>
      </c>
      <c r="F3230" s="491">
        <f>'ADD7'!$D$65</f>
        <v>3</v>
      </c>
      <c r="G3230" s="149" t="str">
        <f t="shared" si="50"/>
        <v>2022-23</v>
      </c>
      <c r="N3230" s="149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</row>
    <row r="3231" spans="1:14" x14ac:dyDescent="0.2">
      <c r="A3231" s="149" t="str">
        <f>UPPER('ADD7'!$CZ$65)</f>
        <v>CWW3_056HD_PR24_POSTFS</v>
      </c>
      <c r="C3231" s="149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  <c r="D3231" s="149" t="str">
        <f>'ADD7'!$C$65</f>
        <v>£m</v>
      </c>
      <c r="E3231" s="149" t="s">
        <v>160</v>
      </c>
      <c r="F3231" s="491">
        <f>'ADD7'!$D$65</f>
        <v>3</v>
      </c>
      <c r="G3231" s="149" t="str">
        <f t="shared" si="50"/>
        <v>2022-23</v>
      </c>
      <c r="N3231" s="149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</row>
    <row r="3232" spans="1:14" x14ac:dyDescent="0.2">
      <c r="A3232" s="149" t="str">
        <f>UPPER('ADD7'!$DA$65)</f>
        <v>CWW3_056STD_PR24_POSTFS</v>
      </c>
      <c r="C3232" s="149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  <c r="D3232" s="149" t="str">
        <f>'ADD7'!$C$65</f>
        <v>£m</v>
      </c>
      <c r="E3232" s="149" t="s">
        <v>160</v>
      </c>
      <c r="F3232" s="491">
        <f>'ADD7'!$D$65</f>
        <v>3</v>
      </c>
      <c r="G3232" s="149" t="str">
        <f t="shared" si="50"/>
        <v>2022-23</v>
      </c>
      <c r="N3232" s="149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</row>
    <row r="3233" spans="1:14" x14ac:dyDescent="0.2">
      <c r="A3233" s="149" t="str">
        <f>UPPER('ADD7'!$DB$65)</f>
        <v>CWW3_056SLT_PR24_POSTFS</v>
      </c>
      <c r="C3233" s="149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  <c r="D3233" s="149" t="str">
        <f>'ADD7'!$C$65</f>
        <v>£m</v>
      </c>
      <c r="E3233" s="149" t="s">
        <v>160</v>
      </c>
      <c r="F3233" s="491">
        <f>'ADD7'!$D$65</f>
        <v>3</v>
      </c>
      <c r="G3233" s="149" t="str">
        <f t="shared" si="50"/>
        <v>2022-23</v>
      </c>
      <c r="N3233" s="149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</row>
    <row r="3234" spans="1:14" x14ac:dyDescent="0.2">
      <c r="A3234" s="149" t="str">
        <f>UPPER('ADD7'!$DC$65)</f>
        <v>CWW3_056STP_PR24_POSTFS</v>
      </c>
      <c r="C3234" s="149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  <c r="D3234" s="149" t="str">
        <f>'ADD7'!$C$65</f>
        <v>£m</v>
      </c>
      <c r="E3234" s="149" t="s">
        <v>160</v>
      </c>
      <c r="F3234" s="491">
        <f>'ADD7'!$D$65</f>
        <v>3</v>
      </c>
      <c r="G3234" s="149" t="str">
        <f t="shared" si="50"/>
        <v>2022-23</v>
      </c>
      <c r="N3234" s="149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</row>
    <row r="3235" spans="1:14" x14ac:dyDescent="0.2">
      <c r="A3235" s="149" t="str">
        <f>UPPER('ADD7'!$DD$65)</f>
        <v>CWW3_056SDT_PR24_POSTFS</v>
      </c>
      <c r="C3235" s="149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  <c r="D3235" s="149" t="str">
        <f>'ADD7'!$C$65</f>
        <v>£m</v>
      </c>
      <c r="E3235" s="149" t="s">
        <v>160</v>
      </c>
      <c r="F3235" s="491">
        <f>'ADD7'!$D$65</f>
        <v>3</v>
      </c>
      <c r="G3235" s="149" t="str">
        <f t="shared" si="50"/>
        <v>2022-23</v>
      </c>
      <c r="N3235" s="149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</row>
    <row r="3236" spans="1:14" x14ac:dyDescent="0.2">
      <c r="A3236" s="149" t="str">
        <f>UPPER('ADD7'!$DE$65)</f>
        <v>CWW3_056SDD_PR24_POSTFS</v>
      </c>
      <c r="C3236" s="149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  <c r="D3236" s="149" t="str">
        <f>'ADD7'!$C$65</f>
        <v>£m</v>
      </c>
      <c r="E3236" s="149" t="s">
        <v>160</v>
      </c>
      <c r="F3236" s="491">
        <f>'ADD7'!$D$65</f>
        <v>3</v>
      </c>
      <c r="G3236" s="149" t="str">
        <f t="shared" si="50"/>
        <v>2022-23</v>
      </c>
      <c r="N3236" s="149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</row>
    <row r="3237" spans="1:14" x14ac:dyDescent="0.2">
      <c r="A3237" s="149" t="str">
        <f>UPPER('ADD7'!$DF$65)</f>
        <v>CWW3_056ADDN1_PR24_POSTFS</v>
      </c>
      <c r="C3237" s="149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  <c r="D3237" s="149" t="str">
        <f>'ADD7'!$C$65</f>
        <v>£m</v>
      </c>
      <c r="E3237" s="149" t="s">
        <v>160</v>
      </c>
      <c r="F3237" s="491">
        <f>'ADD7'!$D$65</f>
        <v>3</v>
      </c>
      <c r="G3237" s="149" t="str">
        <f t="shared" si="50"/>
        <v>2022-23</v>
      </c>
      <c r="N3237" s="149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</row>
    <row r="3238" spans="1:14" x14ac:dyDescent="0.2">
      <c r="A3238" s="149" t="str">
        <f>UPPER('ADD7'!$DG$65)</f>
        <v>CWW3_056ADDN2_PR24_POSTFS</v>
      </c>
      <c r="C3238" s="149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  <c r="D3238" s="149" t="str">
        <f>'ADD7'!$C$65</f>
        <v>£m</v>
      </c>
      <c r="E3238" s="149" t="s">
        <v>160</v>
      </c>
      <c r="F3238" s="491">
        <f>'ADD7'!$D$65</f>
        <v>3</v>
      </c>
      <c r="G3238" s="149" t="str">
        <f t="shared" si="50"/>
        <v>2022-23</v>
      </c>
      <c r="N3238" s="149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</row>
    <row r="3239" spans="1:14" x14ac:dyDescent="0.2">
      <c r="A3239" s="149" t="str">
        <f>UPPER('ADD7'!$DH$65)</f>
        <v>CWW3_056TOT_PR24_POSTFS</v>
      </c>
      <c r="C3239" s="149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  <c r="D3239" s="149" t="str">
        <f>'ADD7'!$C$65</f>
        <v>£m</v>
      </c>
      <c r="E3239" s="149" t="s">
        <v>160</v>
      </c>
      <c r="F3239" s="491">
        <f>'ADD7'!$D$65</f>
        <v>3</v>
      </c>
      <c r="G3239" s="149" t="str">
        <f t="shared" si="50"/>
        <v>2022-23</v>
      </c>
      <c r="N3239" s="149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</row>
    <row r="3240" spans="1:14" x14ac:dyDescent="0.2">
      <c r="A3240" s="149" t="str">
        <f>UPPER('ADD7'!$CX$66)</f>
        <v>CWW3_057FL_PR24_POSTFS</v>
      </c>
      <c r="C3240" s="149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  <c r="D3240" s="149" t="str">
        <f>'ADD7'!$C$66</f>
        <v>£m</v>
      </c>
      <c r="E3240" s="149" t="s">
        <v>160</v>
      </c>
      <c r="F3240" s="491">
        <f>'ADD7'!$D$66</f>
        <v>3</v>
      </c>
      <c r="G3240" s="149" t="str">
        <f t="shared" si="50"/>
        <v>2022-23</v>
      </c>
      <c r="N3240" s="149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</row>
    <row r="3241" spans="1:14" x14ac:dyDescent="0.2">
      <c r="A3241" s="149" t="str">
        <f>UPPER('ADD7'!$CY$66)</f>
        <v>CWW3_057SWD_PR24_POSTFS</v>
      </c>
      <c r="C3241" s="149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  <c r="D3241" s="149" t="str">
        <f>'ADD7'!$C$66</f>
        <v>£m</v>
      </c>
      <c r="E3241" s="149" t="s">
        <v>160</v>
      </c>
      <c r="F3241" s="491">
        <f>'ADD7'!$D$66</f>
        <v>3</v>
      </c>
      <c r="G3241" s="149" t="str">
        <f t="shared" si="50"/>
        <v>2022-23</v>
      </c>
      <c r="N3241" s="149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</row>
    <row r="3242" spans="1:14" x14ac:dyDescent="0.2">
      <c r="A3242" s="149" t="str">
        <f>UPPER('ADD7'!$CZ$66)</f>
        <v>CWW3_057HD_PR24_POSTFS</v>
      </c>
      <c r="C3242" s="149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  <c r="D3242" s="149" t="str">
        <f>'ADD7'!$C$66</f>
        <v>£m</v>
      </c>
      <c r="E3242" s="149" t="s">
        <v>160</v>
      </c>
      <c r="F3242" s="491">
        <f>'ADD7'!$D$66</f>
        <v>3</v>
      </c>
      <c r="G3242" s="149" t="str">
        <f t="shared" si="50"/>
        <v>2022-23</v>
      </c>
      <c r="N3242" s="149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</row>
    <row r="3243" spans="1:14" x14ac:dyDescent="0.2">
      <c r="A3243" s="149" t="str">
        <f>UPPER('ADD7'!$DA$66)</f>
        <v>CWW3_057STD_PR24_POSTFS</v>
      </c>
      <c r="C3243" s="149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  <c r="D3243" s="149" t="str">
        <f>'ADD7'!$C$66</f>
        <v>£m</v>
      </c>
      <c r="E3243" s="149" t="s">
        <v>160</v>
      </c>
      <c r="F3243" s="491">
        <f>'ADD7'!$D$66</f>
        <v>3</v>
      </c>
      <c r="G3243" s="149" t="str">
        <f t="shared" si="50"/>
        <v>2022-23</v>
      </c>
      <c r="N3243" s="149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</row>
    <row r="3244" spans="1:14" x14ac:dyDescent="0.2">
      <c r="A3244" s="149" t="str">
        <f>UPPER('ADD7'!$DB$66)</f>
        <v>CWW3_057SLT_PR24_POSTFS</v>
      </c>
      <c r="C3244" s="149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  <c r="D3244" s="149" t="str">
        <f>'ADD7'!$C$66</f>
        <v>£m</v>
      </c>
      <c r="E3244" s="149" t="s">
        <v>160</v>
      </c>
      <c r="F3244" s="491">
        <f>'ADD7'!$D$66</f>
        <v>3</v>
      </c>
      <c r="G3244" s="149" t="str">
        <f t="shared" si="50"/>
        <v>2022-23</v>
      </c>
      <c r="N3244" s="149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</row>
    <row r="3245" spans="1:14" x14ac:dyDescent="0.2">
      <c r="A3245" s="149" t="str">
        <f>UPPER('ADD7'!$DC$66)</f>
        <v>CWW3_057STP_PR24_POSTFS</v>
      </c>
      <c r="C3245" s="149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  <c r="D3245" s="149" t="str">
        <f>'ADD7'!$C$66</f>
        <v>£m</v>
      </c>
      <c r="E3245" s="149" t="s">
        <v>160</v>
      </c>
      <c r="F3245" s="491">
        <f>'ADD7'!$D$66</f>
        <v>3</v>
      </c>
      <c r="G3245" s="149" t="str">
        <f t="shared" si="50"/>
        <v>2022-23</v>
      </c>
      <c r="N3245" s="149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</row>
    <row r="3246" spans="1:14" x14ac:dyDescent="0.2">
      <c r="A3246" s="149" t="str">
        <f>UPPER('ADD7'!$DD$66)</f>
        <v>CWW3_057SDT_PR24_POSTFS</v>
      </c>
      <c r="C3246" s="149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  <c r="D3246" s="149" t="str">
        <f>'ADD7'!$C$66</f>
        <v>£m</v>
      </c>
      <c r="E3246" s="149" t="s">
        <v>160</v>
      </c>
      <c r="F3246" s="491">
        <f>'ADD7'!$D$66</f>
        <v>3</v>
      </c>
      <c r="G3246" s="149" t="str">
        <f t="shared" si="50"/>
        <v>2022-23</v>
      </c>
      <c r="N3246" s="149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</row>
    <row r="3247" spans="1:14" x14ac:dyDescent="0.2">
      <c r="A3247" s="149" t="str">
        <f>UPPER('ADD7'!$DE$66)</f>
        <v>CWW3_057SDD_PR24_POSTFS</v>
      </c>
      <c r="C3247" s="149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  <c r="D3247" s="149" t="str">
        <f>'ADD7'!$C$66</f>
        <v>£m</v>
      </c>
      <c r="E3247" s="149" t="s">
        <v>160</v>
      </c>
      <c r="F3247" s="491">
        <f>'ADD7'!$D$66</f>
        <v>3</v>
      </c>
      <c r="G3247" s="149" t="str">
        <f t="shared" si="50"/>
        <v>2022-23</v>
      </c>
      <c r="N3247" s="149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</row>
    <row r="3248" spans="1:14" x14ac:dyDescent="0.2">
      <c r="A3248" s="149" t="str">
        <f>UPPER('ADD7'!$DF$66)</f>
        <v>CWW3_057ADDN1_PR24_POSTFS</v>
      </c>
      <c r="C3248" s="149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  <c r="D3248" s="149" t="str">
        <f>'ADD7'!$C$66</f>
        <v>£m</v>
      </c>
      <c r="E3248" s="149" t="s">
        <v>160</v>
      </c>
      <c r="F3248" s="491">
        <f>'ADD7'!$D$66</f>
        <v>3</v>
      </c>
      <c r="G3248" s="149" t="str">
        <f t="shared" si="50"/>
        <v>2022-23</v>
      </c>
      <c r="N3248" s="149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</row>
    <row r="3249" spans="1:14" x14ac:dyDescent="0.2">
      <c r="A3249" s="149" t="str">
        <f>UPPER('ADD7'!$DG$66)</f>
        <v>CWW3_057ADDN2_PR24_POSTFS</v>
      </c>
      <c r="C3249" s="149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  <c r="D3249" s="149" t="str">
        <f>'ADD7'!$C$66</f>
        <v>£m</v>
      </c>
      <c r="E3249" s="149" t="s">
        <v>160</v>
      </c>
      <c r="F3249" s="491">
        <f>'ADD7'!$D$66</f>
        <v>3</v>
      </c>
      <c r="G3249" s="149" t="str">
        <f t="shared" si="50"/>
        <v>2022-23</v>
      </c>
      <c r="N3249" s="149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</row>
    <row r="3250" spans="1:14" x14ac:dyDescent="0.2">
      <c r="A3250" s="149" t="str">
        <f>UPPER('ADD7'!$DH$66)</f>
        <v>CWW3_057TOT_PR24_POSTFS</v>
      </c>
      <c r="C3250" s="149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  <c r="D3250" s="149" t="str">
        <f>'ADD7'!$C$66</f>
        <v>£m</v>
      </c>
      <c r="E3250" s="149" t="s">
        <v>160</v>
      </c>
      <c r="F3250" s="491">
        <f>'ADD7'!$D$66</f>
        <v>3</v>
      </c>
      <c r="G3250" s="149" t="str">
        <f t="shared" si="50"/>
        <v>2022-23</v>
      </c>
      <c r="N3250" s="149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</row>
    <row r="3251" spans="1:14" x14ac:dyDescent="0.2">
      <c r="A3251" s="149" t="str">
        <f>UPPER('ADD7'!$CX$67)</f>
        <v>CWW3_058FL_PR24_POSTFS</v>
      </c>
      <c r="C3251" s="149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  <c r="D3251" s="149" t="str">
        <f>'ADD7'!$C$67</f>
        <v>£m</v>
      </c>
      <c r="E3251" s="149" t="s">
        <v>160</v>
      </c>
      <c r="F3251" s="491">
        <f>'ADD7'!$D$67</f>
        <v>3</v>
      </c>
      <c r="G3251" s="149" t="str">
        <f t="shared" si="50"/>
        <v>2022-23</v>
      </c>
      <c r="N3251" s="149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</row>
    <row r="3252" spans="1:14" x14ac:dyDescent="0.2">
      <c r="A3252" s="149" t="str">
        <f>UPPER('ADD7'!$CY$67)</f>
        <v>CWW3_058SWD_PR24_POSTFS</v>
      </c>
      <c r="C3252" s="149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  <c r="D3252" s="149" t="str">
        <f>'ADD7'!$C$67</f>
        <v>£m</v>
      </c>
      <c r="E3252" s="149" t="s">
        <v>160</v>
      </c>
      <c r="F3252" s="491">
        <f>'ADD7'!$D$67</f>
        <v>3</v>
      </c>
      <c r="G3252" s="149" t="str">
        <f t="shared" si="50"/>
        <v>2022-23</v>
      </c>
      <c r="N3252" s="149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</row>
    <row r="3253" spans="1:14" x14ac:dyDescent="0.2">
      <c r="A3253" s="149" t="str">
        <f>UPPER('ADD7'!$CZ$67)</f>
        <v>CWW3_058HD_PR24_POSTFS</v>
      </c>
      <c r="C3253" s="149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  <c r="D3253" s="149" t="str">
        <f>'ADD7'!$C$67</f>
        <v>£m</v>
      </c>
      <c r="E3253" s="149" t="s">
        <v>160</v>
      </c>
      <c r="F3253" s="491">
        <f>'ADD7'!$D$67</f>
        <v>3</v>
      </c>
      <c r="G3253" s="149" t="str">
        <f t="shared" si="50"/>
        <v>2022-23</v>
      </c>
      <c r="N3253" s="149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</row>
    <row r="3254" spans="1:14" x14ac:dyDescent="0.2">
      <c r="A3254" s="149" t="str">
        <f>UPPER('ADD7'!$DA$67)</f>
        <v>CWW3_058STD_PR24_POSTFS</v>
      </c>
      <c r="C3254" s="149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  <c r="D3254" s="149" t="str">
        <f>'ADD7'!$C$67</f>
        <v>£m</v>
      </c>
      <c r="E3254" s="149" t="s">
        <v>160</v>
      </c>
      <c r="F3254" s="491">
        <f>'ADD7'!$D$67</f>
        <v>3</v>
      </c>
      <c r="G3254" s="149" t="str">
        <f t="shared" si="50"/>
        <v>2022-23</v>
      </c>
      <c r="N3254" s="149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</row>
    <row r="3255" spans="1:14" x14ac:dyDescent="0.2">
      <c r="A3255" s="149" t="str">
        <f>UPPER('ADD7'!$DB$67)</f>
        <v>CWW3_058SLT_PR24_POSTFS</v>
      </c>
      <c r="C3255" s="149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  <c r="D3255" s="149" t="str">
        <f>'ADD7'!$C$67</f>
        <v>£m</v>
      </c>
      <c r="E3255" s="149" t="s">
        <v>160</v>
      </c>
      <c r="F3255" s="491">
        <f>'ADD7'!$D$67</f>
        <v>3</v>
      </c>
      <c r="G3255" s="149" t="str">
        <f t="shared" si="50"/>
        <v>2022-23</v>
      </c>
      <c r="N3255" s="149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</row>
    <row r="3256" spans="1:14" x14ac:dyDescent="0.2">
      <c r="A3256" s="149" t="str">
        <f>UPPER('ADD7'!$DC$67)</f>
        <v>CWW3_058STP_PR24_POSTFS</v>
      </c>
      <c r="C3256" s="149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  <c r="D3256" s="149" t="str">
        <f>'ADD7'!$C$67</f>
        <v>£m</v>
      </c>
      <c r="E3256" s="149" t="s">
        <v>160</v>
      </c>
      <c r="F3256" s="491">
        <f>'ADD7'!$D$67</f>
        <v>3</v>
      </c>
      <c r="G3256" s="149" t="str">
        <f t="shared" si="50"/>
        <v>2022-23</v>
      </c>
      <c r="N3256" s="149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</row>
    <row r="3257" spans="1:14" x14ac:dyDescent="0.2">
      <c r="A3257" s="149" t="str">
        <f>UPPER('ADD7'!$DD$67)</f>
        <v>CWW3_058SDT_PR24_POSTFS</v>
      </c>
      <c r="C3257" s="149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  <c r="D3257" s="149" t="str">
        <f>'ADD7'!$C$67</f>
        <v>£m</v>
      </c>
      <c r="E3257" s="149" t="s">
        <v>160</v>
      </c>
      <c r="F3257" s="491">
        <f>'ADD7'!$D$67</f>
        <v>3</v>
      </c>
      <c r="G3257" s="149" t="str">
        <f t="shared" si="50"/>
        <v>2022-23</v>
      </c>
      <c r="N3257" s="149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</row>
    <row r="3258" spans="1:14" x14ac:dyDescent="0.2">
      <c r="A3258" s="149" t="str">
        <f>UPPER('ADD7'!$DE$67)</f>
        <v>CWW3_058SDD_PR24_POSTFS</v>
      </c>
      <c r="C3258" s="149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  <c r="D3258" s="149" t="str">
        <f>'ADD7'!$C$67</f>
        <v>£m</v>
      </c>
      <c r="E3258" s="149" t="s">
        <v>160</v>
      </c>
      <c r="F3258" s="491">
        <f>'ADD7'!$D$67</f>
        <v>3</v>
      </c>
      <c r="G3258" s="149" t="str">
        <f t="shared" si="50"/>
        <v>2022-23</v>
      </c>
      <c r="N3258" s="149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</row>
    <row r="3259" spans="1:14" x14ac:dyDescent="0.2">
      <c r="A3259" s="149" t="str">
        <f>UPPER('ADD7'!$DF$67)</f>
        <v>CWW3_058ADDN1_PR24_POSTFS</v>
      </c>
      <c r="C3259" s="149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  <c r="D3259" s="149" t="str">
        <f>'ADD7'!$C$67</f>
        <v>£m</v>
      </c>
      <c r="E3259" s="149" t="s">
        <v>160</v>
      </c>
      <c r="F3259" s="491">
        <f>'ADD7'!$D$67</f>
        <v>3</v>
      </c>
      <c r="G3259" s="149" t="str">
        <f t="shared" si="50"/>
        <v>2022-23</v>
      </c>
      <c r="N3259" s="149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</row>
    <row r="3260" spans="1:14" x14ac:dyDescent="0.2">
      <c r="A3260" s="149" t="str">
        <f>UPPER('ADD7'!$DG$67)</f>
        <v>CWW3_058ADDN2_PR24_POSTFS</v>
      </c>
      <c r="C3260" s="149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  <c r="D3260" s="149" t="str">
        <f>'ADD7'!$C$67</f>
        <v>£m</v>
      </c>
      <c r="E3260" s="149" t="s">
        <v>160</v>
      </c>
      <c r="F3260" s="491">
        <f>'ADD7'!$D$67</f>
        <v>3</v>
      </c>
      <c r="G3260" s="149" t="str">
        <f t="shared" si="50"/>
        <v>2022-23</v>
      </c>
      <c r="N3260" s="149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</row>
    <row r="3261" spans="1:14" x14ac:dyDescent="0.2">
      <c r="A3261" s="149" t="str">
        <f>UPPER('ADD7'!$DH$67)</f>
        <v>CWW3_058TOT_PR24_POSTFS</v>
      </c>
      <c r="C3261" s="149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  <c r="D3261" s="149" t="str">
        <f>'ADD7'!$C$67</f>
        <v>£m</v>
      </c>
      <c r="E3261" s="149" t="s">
        <v>160</v>
      </c>
      <c r="F3261" s="491">
        <f>'ADD7'!$D$67</f>
        <v>3</v>
      </c>
      <c r="G3261" s="149" t="str">
        <f t="shared" si="50"/>
        <v>2022-23</v>
      </c>
      <c r="N3261" s="149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</row>
    <row r="3262" spans="1:14" x14ac:dyDescent="0.2">
      <c r="A3262" s="149" t="str">
        <f>UPPER('ADD7'!$CX$68)</f>
        <v>CWW3_059FL_PR24_POSTFS</v>
      </c>
      <c r="C3262" s="149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  <c r="D3262" s="149" t="str">
        <f>'ADD7'!$C$68</f>
        <v>£m</v>
      </c>
      <c r="E3262" s="149" t="s">
        <v>160</v>
      </c>
      <c r="F3262" s="491">
        <f>'ADD7'!$D$68</f>
        <v>3</v>
      </c>
      <c r="G3262" s="149" t="str">
        <f t="shared" si="50"/>
        <v>2022-23</v>
      </c>
      <c r="N3262" s="149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</row>
    <row r="3263" spans="1:14" x14ac:dyDescent="0.2">
      <c r="A3263" s="149" t="str">
        <f>UPPER('ADD7'!$CY$68)</f>
        <v>CWW3_059SWD_PR24_POSTFS</v>
      </c>
      <c r="C3263" s="149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  <c r="D3263" s="149" t="str">
        <f>'ADD7'!$C$68</f>
        <v>£m</v>
      </c>
      <c r="E3263" s="149" t="s">
        <v>160</v>
      </c>
      <c r="F3263" s="491">
        <f>'ADD7'!$D$68</f>
        <v>3</v>
      </c>
      <c r="G3263" s="149" t="str">
        <f t="shared" si="50"/>
        <v>2022-23</v>
      </c>
      <c r="N3263" s="149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</row>
    <row r="3264" spans="1:14" x14ac:dyDescent="0.2">
      <c r="A3264" s="149" t="str">
        <f>UPPER('ADD7'!$CZ$68)</f>
        <v>CWW3_059HD_PR24_POSTFS</v>
      </c>
      <c r="C3264" s="149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  <c r="D3264" s="149" t="str">
        <f>'ADD7'!$C$68</f>
        <v>£m</v>
      </c>
      <c r="E3264" s="149" t="s">
        <v>160</v>
      </c>
      <c r="F3264" s="491">
        <f>'ADD7'!$D$68</f>
        <v>3</v>
      </c>
      <c r="G3264" s="149" t="str">
        <f t="shared" si="50"/>
        <v>2022-23</v>
      </c>
      <c r="N3264" s="149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</row>
    <row r="3265" spans="1:14" x14ac:dyDescent="0.2">
      <c r="A3265" s="149" t="str">
        <f>UPPER('ADD7'!$DA$68)</f>
        <v>CWW3_059STD_PR24_POSTFS</v>
      </c>
      <c r="C3265" s="149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  <c r="D3265" s="149" t="str">
        <f>'ADD7'!$C$68</f>
        <v>£m</v>
      </c>
      <c r="E3265" s="149" t="s">
        <v>160</v>
      </c>
      <c r="F3265" s="491">
        <f>'ADD7'!$D$68</f>
        <v>3</v>
      </c>
      <c r="G3265" s="149" t="str">
        <f t="shared" si="50"/>
        <v>2022-23</v>
      </c>
      <c r="N3265" s="149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</row>
    <row r="3266" spans="1:14" x14ac:dyDescent="0.2">
      <c r="A3266" s="149" t="str">
        <f>UPPER('ADD7'!$DB$68)</f>
        <v>CWW3_059SLT_PR24_POSTFS</v>
      </c>
      <c r="C3266" s="149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  <c r="D3266" s="149" t="str">
        <f>'ADD7'!$C$68</f>
        <v>£m</v>
      </c>
      <c r="E3266" s="149" t="s">
        <v>160</v>
      </c>
      <c r="F3266" s="491">
        <f>'ADD7'!$D$68</f>
        <v>3</v>
      </c>
      <c r="G3266" s="149" t="str">
        <f t="shared" ref="G3266:G3329" si="51">IF(ISERROR(SEARCH(CHAR(163),D3266)),"",IF(ISERROR(SEARCH("nominal",C3266)),"2022-23",""))</f>
        <v>2022-23</v>
      </c>
      <c r="N3266" s="149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</row>
    <row r="3267" spans="1:14" x14ac:dyDescent="0.2">
      <c r="A3267" s="149" t="str">
        <f>UPPER('ADD7'!$DC$68)</f>
        <v>CWW3_059STP_PR24_POSTFS</v>
      </c>
      <c r="C3267" s="149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  <c r="D3267" s="149" t="str">
        <f>'ADD7'!$C$68</f>
        <v>£m</v>
      </c>
      <c r="E3267" s="149" t="s">
        <v>160</v>
      </c>
      <c r="F3267" s="491">
        <f>'ADD7'!$D$68</f>
        <v>3</v>
      </c>
      <c r="G3267" s="149" t="str">
        <f t="shared" si="51"/>
        <v>2022-23</v>
      </c>
      <c r="N3267" s="149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</row>
    <row r="3268" spans="1:14" x14ac:dyDescent="0.2">
      <c r="A3268" s="149" t="str">
        <f>UPPER('ADD7'!$DD$68)</f>
        <v>CWW3_059SDT_PR24_POSTFS</v>
      </c>
      <c r="C3268" s="149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  <c r="D3268" s="149" t="str">
        <f>'ADD7'!$C$68</f>
        <v>£m</v>
      </c>
      <c r="E3268" s="149" t="s">
        <v>160</v>
      </c>
      <c r="F3268" s="491">
        <f>'ADD7'!$D$68</f>
        <v>3</v>
      </c>
      <c r="G3268" s="149" t="str">
        <f t="shared" si="51"/>
        <v>2022-23</v>
      </c>
      <c r="N3268" s="149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</row>
    <row r="3269" spans="1:14" x14ac:dyDescent="0.2">
      <c r="A3269" s="149" t="str">
        <f>UPPER('ADD7'!$DE$68)</f>
        <v>CWW3_059SDD_PR24_POSTFS</v>
      </c>
      <c r="C3269" s="149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  <c r="D3269" s="149" t="str">
        <f>'ADD7'!$C$68</f>
        <v>£m</v>
      </c>
      <c r="E3269" s="149" t="s">
        <v>160</v>
      </c>
      <c r="F3269" s="491">
        <f>'ADD7'!$D$68</f>
        <v>3</v>
      </c>
      <c r="G3269" s="149" t="str">
        <f t="shared" si="51"/>
        <v>2022-23</v>
      </c>
      <c r="N3269" s="149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</row>
    <row r="3270" spans="1:14" x14ac:dyDescent="0.2">
      <c r="A3270" s="149" t="str">
        <f>UPPER('ADD7'!$DF$68)</f>
        <v>CWW3_059ADDN1_PR24_POSTFS</v>
      </c>
      <c r="C3270" s="149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  <c r="D3270" s="149" t="str">
        <f>'ADD7'!$C$68</f>
        <v>£m</v>
      </c>
      <c r="E3270" s="149" t="s">
        <v>160</v>
      </c>
      <c r="F3270" s="491">
        <f>'ADD7'!$D$68</f>
        <v>3</v>
      </c>
      <c r="G3270" s="149" t="str">
        <f t="shared" si="51"/>
        <v>2022-23</v>
      </c>
      <c r="N3270" s="149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</row>
    <row r="3271" spans="1:14" x14ac:dyDescent="0.2">
      <c r="A3271" s="149" t="str">
        <f>UPPER('ADD7'!$DG$68)</f>
        <v>CWW3_059ADDN2_PR24_POSTFS</v>
      </c>
      <c r="C3271" s="149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  <c r="D3271" s="149" t="str">
        <f>'ADD7'!$C$68</f>
        <v>£m</v>
      </c>
      <c r="E3271" s="149" t="s">
        <v>160</v>
      </c>
      <c r="F3271" s="491">
        <f>'ADD7'!$D$68</f>
        <v>3</v>
      </c>
      <c r="G3271" s="149" t="str">
        <f t="shared" si="51"/>
        <v>2022-23</v>
      </c>
      <c r="N3271" s="149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</row>
    <row r="3272" spans="1:14" x14ac:dyDescent="0.2">
      <c r="A3272" s="149" t="str">
        <f>UPPER('ADD7'!$DH$68)</f>
        <v>CWW3_059TOT_PR24_POSTFS</v>
      </c>
      <c r="C3272" s="149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  <c r="D3272" s="149" t="str">
        <f>'ADD7'!$C$68</f>
        <v>£m</v>
      </c>
      <c r="E3272" s="149" t="s">
        <v>160</v>
      </c>
      <c r="F3272" s="491">
        <f>'ADD7'!$D$68</f>
        <v>3</v>
      </c>
      <c r="G3272" s="149" t="str">
        <f t="shared" si="51"/>
        <v>2022-23</v>
      </c>
      <c r="N3272" s="149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</row>
    <row r="3273" spans="1:14" x14ac:dyDescent="0.2">
      <c r="A3273" s="149" t="str">
        <f>UPPER('ADD7'!$CX$69)</f>
        <v>CWW3_060FL_PR24_POSTFS</v>
      </c>
      <c r="C3273" s="149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  <c r="D3273" s="149" t="str">
        <f>'ADD7'!$C$69</f>
        <v>£m</v>
      </c>
      <c r="E3273" s="149" t="s">
        <v>160</v>
      </c>
      <c r="F3273" s="491">
        <f>'ADD7'!$D$69</f>
        <v>3</v>
      </c>
      <c r="G3273" s="149" t="str">
        <f t="shared" si="51"/>
        <v>2022-23</v>
      </c>
      <c r="N3273" s="149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</row>
    <row r="3274" spans="1:14" x14ac:dyDescent="0.2">
      <c r="A3274" s="149" t="str">
        <f>UPPER('ADD7'!$CY$69)</f>
        <v>CWW3_060SWD_PR24_POSTFS</v>
      </c>
      <c r="C3274" s="149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  <c r="D3274" s="149" t="str">
        <f>'ADD7'!$C$69</f>
        <v>£m</v>
      </c>
      <c r="E3274" s="149" t="s">
        <v>160</v>
      </c>
      <c r="F3274" s="491">
        <f>'ADD7'!$D$69</f>
        <v>3</v>
      </c>
      <c r="G3274" s="149" t="str">
        <f t="shared" si="51"/>
        <v>2022-23</v>
      </c>
      <c r="N3274" s="149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</row>
    <row r="3275" spans="1:14" x14ac:dyDescent="0.2">
      <c r="A3275" s="149" t="str">
        <f>UPPER('ADD7'!$CZ$69)</f>
        <v>CWW3_060HD_PR24_POSTFS</v>
      </c>
      <c r="C3275" s="149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  <c r="D3275" s="149" t="str">
        <f>'ADD7'!$C$69</f>
        <v>£m</v>
      </c>
      <c r="E3275" s="149" t="s">
        <v>160</v>
      </c>
      <c r="F3275" s="491">
        <f>'ADD7'!$D$69</f>
        <v>3</v>
      </c>
      <c r="G3275" s="149" t="str">
        <f t="shared" si="51"/>
        <v>2022-23</v>
      </c>
      <c r="N3275" s="149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</row>
    <row r="3276" spans="1:14" x14ac:dyDescent="0.2">
      <c r="A3276" s="149" t="str">
        <f>UPPER('ADD7'!$DA$69)</f>
        <v>CWW3_060STD_PR24_POSTFS</v>
      </c>
      <c r="C3276" s="149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  <c r="D3276" s="149" t="str">
        <f>'ADD7'!$C$69</f>
        <v>£m</v>
      </c>
      <c r="E3276" s="149" t="s">
        <v>160</v>
      </c>
      <c r="F3276" s="491">
        <f>'ADD7'!$D$69</f>
        <v>3</v>
      </c>
      <c r="G3276" s="149" t="str">
        <f t="shared" si="51"/>
        <v>2022-23</v>
      </c>
      <c r="N3276" s="149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</row>
    <row r="3277" spans="1:14" x14ac:dyDescent="0.2">
      <c r="A3277" s="149" t="str">
        <f>UPPER('ADD7'!$DB$69)</f>
        <v>CWW3_060SLT_PR24_POSTFS</v>
      </c>
      <c r="C3277" s="149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  <c r="D3277" s="149" t="str">
        <f>'ADD7'!$C$69</f>
        <v>£m</v>
      </c>
      <c r="E3277" s="149" t="s">
        <v>160</v>
      </c>
      <c r="F3277" s="491">
        <f>'ADD7'!$D$69</f>
        <v>3</v>
      </c>
      <c r="G3277" s="149" t="str">
        <f t="shared" si="51"/>
        <v>2022-23</v>
      </c>
      <c r="N3277" s="149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</row>
    <row r="3278" spans="1:14" x14ac:dyDescent="0.2">
      <c r="A3278" s="149" t="str">
        <f>UPPER('ADD7'!$DC$69)</f>
        <v>CWW3_060STP_PR24_POSTFS</v>
      </c>
      <c r="C3278" s="149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  <c r="D3278" s="149" t="str">
        <f>'ADD7'!$C$69</f>
        <v>£m</v>
      </c>
      <c r="E3278" s="149" t="s">
        <v>160</v>
      </c>
      <c r="F3278" s="491">
        <f>'ADD7'!$D$69</f>
        <v>3</v>
      </c>
      <c r="G3278" s="149" t="str">
        <f t="shared" si="51"/>
        <v>2022-23</v>
      </c>
      <c r="N3278" s="149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</row>
    <row r="3279" spans="1:14" x14ac:dyDescent="0.2">
      <c r="A3279" s="149" t="str">
        <f>UPPER('ADD7'!$DD$69)</f>
        <v>CWW3_060SDT_PR24_POSTFS</v>
      </c>
      <c r="C3279" s="149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  <c r="D3279" s="149" t="str">
        <f>'ADD7'!$C$69</f>
        <v>£m</v>
      </c>
      <c r="E3279" s="149" t="s">
        <v>160</v>
      </c>
      <c r="F3279" s="491">
        <f>'ADD7'!$D$69</f>
        <v>3</v>
      </c>
      <c r="G3279" s="149" t="str">
        <f t="shared" si="51"/>
        <v>2022-23</v>
      </c>
      <c r="N3279" s="149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</row>
    <row r="3280" spans="1:14" x14ac:dyDescent="0.2">
      <c r="A3280" s="149" t="str">
        <f>UPPER('ADD7'!$DE$69)</f>
        <v>CWW3_060SDD_PR24_POSTFS</v>
      </c>
      <c r="C3280" s="149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  <c r="D3280" s="149" t="str">
        <f>'ADD7'!$C$69</f>
        <v>£m</v>
      </c>
      <c r="E3280" s="149" t="s">
        <v>160</v>
      </c>
      <c r="F3280" s="491">
        <f>'ADD7'!$D$69</f>
        <v>3</v>
      </c>
      <c r="G3280" s="149" t="str">
        <f t="shared" si="51"/>
        <v>2022-23</v>
      </c>
      <c r="N3280" s="149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</row>
    <row r="3281" spans="1:14" x14ac:dyDescent="0.2">
      <c r="A3281" s="149" t="str">
        <f>UPPER('ADD7'!$DF$69)</f>
        <v>CWW3_060ADDN1_PR24_POSTFS</v>
      </c>
      <c r="C3281" s="149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  <c r="D3281" s="149" t="str">
        <f>'ADD7'!$C$69</f>
        <v>£m</v>
      </c>
      <c r="E3281" s="149" t="s">
        <v>160</v>
      </c>
      <c r="F3281" s="491">
        <f>'ADD7'!$D$69</f>
        <v>3</v>
      </c>
      <c r="G3281" s="149" t="str">
        <f t="shared" si="51"/>
        <v>2022-23</v>
      </c>
      <c r="N3281" s="149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</row>
    <row r="3282" spans="1:14" x14ac:dyDescent="0.2">
      <c r="A3282" s="149" t="str">
        <f>UPPER('ADD7'!$DG$69)</f>
        <v>CWW3_060ADDN2_PR24_POSTFS</v>
      </c>
      <c r="C3282" s="149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  <c r="D3282" s="149" t="str">
        <f>'ADD7'!$C$69</f>
        <v>£m</v>
      </c>
      <c r="E3282" s="149" t="s">
        <v>160</v>
      </c>
      <c r="F3282" s="491">
        <f>'ADD7'!$D$69</f>
        <v>3</v>
      </c>
      <c r="G3282" s="149" t="str">
        <f t="shared" si="51"/>
        <v>2022-23</v>
      </c>
      <c r="N3282" s="149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</row>
    <row r="3283" spans="1:14" x14ac:dyDescent="0.2">
      <c r="A3283" s="149" t="str">
        <f>UPPER('ADD7'!$DH$69)</f>
        <v>CWW3_060TOT_PR24_POSTFS</v>
      </c>
      <c r="C3283" s="149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  <c r="D3283" s="149" t="str">
        <f>'ADD7'!$C$69</f>
        <v>£m</v>
      </c>
      <c r="E3283" s="149" t="s">
        <v>160</v>
      </c>
      <c r="F3283" s="491">
        <f>'ADD7'!$D$69</f>
        <v>3</v>
      </c>
      <c r="G3283" s="149" t="str">
        <f t="shared" si="51"/>
        <v>2022-23</v>
      </c>
      <c r="N3283" s="149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</row>
    <row r="3284" spans="1:14" x14ac:dyDescent="0.2">
      <c r="A3284" s="149" t="str">
        <f>UPPER('ADD7'!$CX$70)</f>
        <v>CWW3_061FL_PR24_POSTFS</v>
      </c>
      <c r="C3284" s="149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  <c r="D3284" s="149" t="str">
        <f>'ADD7'!$C$70</f>
        <v>£m</v>
      </c>
      <c r="E3284" s="149" t="s">
        <v>160</v>
      </c>
      <c r="F3284" s="491">
        <f>'ADD7'!$D$70</f>
        <v>3</v>
      </c>
      <c r="G3284" s="149" t="str">
        <f t="shared" si="51"/>
        <v>2022-23</v>
      </c>
      <c r="N3284" s="149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3285" spans="1:14" x14ac:dyDescent="0.2">
      <c r="A3285" s="149" t="str">
        <f>UPPER('ADD7'!$CY$70)</f>
        <v>CWW3_061SWD_PR24_POSTFS</v>
      </c>
      <c r="C3285" s="149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285" s="149" t="str">
        <f>'ADD7'!$C$70</f>
        <v>£m</v>
      </c>
      <c r="E3285" s="149" t="s">
        <v>160</v>
      </c>
      <c r="F3285" s="491">
        <f>'ADD7'!$D$70</f>
        <v>3</v>
      </c>
      <c r="G3285" s="149" t="str">
        <f t="shared" si="51"/>
        <v>2022-23</v>
      </c>
      <c r="N3285" s="149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3286" spans="1:14" x14ac:dyDescent="0.2">
      <c r="A3286" s="149" t="str">
        <f>UPPER('ADD7'!$CZ$70)</f>
        <v>CWW3_061HD_PR24_POSTFS</v>
      </c>
      <c r="C3286" s="149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286" s="149" t="str">
        <f>'ADD7'!$C$70</f>
        <v>£m</v>
      </c>
      <c r="E3286" s="149" t="s">
        <v>160</v>
      </c>
      <c r="F3286" s="491">
        <f>'ADD7'!$D$70</f>
        <v>3</v>
      </c>
      <c r="G3286" s="149" t="str">
        <f t="shared" si="51"/>
        <v>2022-23</v>
      </c>
      <c r="N3286" s="149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3287" spans="1:14" x14ac:dyDescent="0.2">
      <c r="A3287" s="149" t="str">
        <f>UPPER('ADD7'!$DA$70)</f>
        <v>CWW3_061STD_PR24_POSTFS</v>
      </c>
      <c r="C3287" s="149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287" s="149" t="str">
        <f>'ADD7'!$C$70</f>
        <v>£m</v>
      </c>
      <c r="E3287" s="149" t="s">
        <v>160</v>
      </c>
      <c r="F3287" s="491">
        <f>'ADD7'!$D$70</f>
        <v>3</v>
      </c>
      <c r="G3287" s="149" t="str">
        <f t="shared" si="51"/>
        <v>2022-23</v>
      </c>
      <c r="N3287" s="149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3288" spans="1:14" x14ac:dyDescent="0.2">
      <c r="A3288" s="149" t="str">
        <f>UPPER('ADD7'!$DB$70)</f>
        <v>CWW3_061SLT_PR24_POSTFS</v>
      </c>
      <c r="C3288" s="149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288" s="149" t="str">
        <f>'ADD7'!$C$70</f>
        <v>£m</v>
      </c>
      <c r="E3288" s="149" t="s">
        <v>160</v>
      </c>
      <c r="F3288" s="491">
        <f>'ADD7'!$D$70</f>
        <v>3</v>
      </c>
      <c r="G3288" s="149" t="str">
        <f t="shared" si="51"/>
        <v>2022-23</v>
      </c>
      <c r="N3288" s="149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3289" spans="1:14" x14ac:dyDescent="0.2">
      <c r="A3289" s="149" t="str">
        <f>UPPER('ADD7'!$DC$70)</f>
        <v>CWW3_061STP_PR24_POSTFS</v>
      </c>
      <c r="C3289" s="149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  <c r="D3289" s="149" t="str">
        <f>'ADD7'!$C$70</f>
        <v>£m</v>
      </c>
      <c r="E3289" s="149" t="s">
        <v>160</v>
      </c>
      <c r="F3289" s="491">
        <f>'ADD7'!$D$70</f>
        <v>3</v>
      </c>
      <c r="G3289" s="149" t="str">
        <f t="shared" si="51"/>
        <v>2022-23</v>
      </c>
      <c r="N3289" s="149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</row>
    <row r="3290" spans="1:14" x14ac:dyDescent="0.2">
      <c r="A3290" s="149" t="str">
        <f>UPPER('ADD7'!$DD$70)</f>
        <v>CWW3_061SDT_PR24_POSTFS</v>
      </c>
      <c r="C3290" s="149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  <c r="D3290" s="149" t="str">
        <f>'ADD7'!$C$70</f>
        <v>£m</v>
      </c>
      <c r="E3290" s="149" t="s">
        <v>160</v>
      </c>
      <c r="F3290" s="491">
        <f>'ADD7'!$D$70</f>
        <v>3</v>
      </c>
      <c r="G3290" s="149" t="str">
        <f t="shared" si="51"/>
        <v>2022-23</v>
      </c>
      <c r="N3290" s="149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</row>
    <row r="3291" spans="1:14" x14ac:dyDescent="0.2">
      <c r="A3291" s="149" t="str">
        <f>UPPER('ADD7'!$DE$70)</f>
        <v>CWW3_061SDD_PR24_POSTFS</v>
      </c>
      <c r="C3291" s="149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  <c r="D3291" s="149" t="str">
        <f>'ADD7'!$C$70</f>
        <v>£m</v>
      </c>
      <c r="E3291" s="149" t="s">
        <v>160</v>
      </c>
      <c r="F3291" s="491">
        <f>'ADD7'!$D$70</f>
        <v>3</v>
      </c>
      <c r="G3291" s="149" t="str">
        <f t="shared" si="51"/>
        <v>2022-23</v>
      </c>
      <c r="N3291" s="149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</row>
    <row r="3292" spans="1:14" x14ac:dyDescent="0.2">
      <c r="A3292" s="149" t="str">
        <f>UPPER('ADD7'!$DF$70)</f>
        <v>CWW3_061ADDN1_PR24_POSTFS</v>
      </c>
      <c r="C3292" s="149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  <c r="D3292" s="149" t="str">
        <f>'ADD7'!$C$70</f>
        <v>£m</v>
      </c>
      <c r="E3292" s="149" t="s">
        <v>160</v>
      </c>
      <c r="F3292" s="491">
        <f>'ADD7'!$D$70</f>
        <v>3</v>
      </c>
      <c r="G3292" s="149" t="str">
        <f t="shared" si="51"/>
        <v>2022-23</v>
      </c>
      <c r="N3292" s="149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</row>
    <row r="3293" spans="1:14" x14ac:dyDescent="0.2">
      <c r="A3293" s="149" t="str">
        <f>UPPER('ADD7'!$DG$70)</f>
        <v>CWW3_061ADDN2_PR24_POSTFS</v>
      </c>
      <c r="C3293" s="149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  <c r="D3293" s="149" t="str">
        <f>'ADD7'!$C$70</f>
        <v>£m</v>
      </c>
      <c r="E3293" s="149" t="s">
        <v>160</v>
      </c>
      <c r="F3293" s="491">
        <f>'ADD7'!$D$70</f>
        <v>3</v>
      </c>
      <c r="G3293" s="149" t="str">
        <f t="shared" si="51"/>
        <v>2022-23</v>
      </c>
      <c r="N3293" s="149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</row>
    <row r="3294" spans="1:14" x14ac:dyDescent="0.2">
      <c r="A3294" s="149" t="str">
        <f>UPPER('ADD7'!$DH$70)</f>
        <v>CWW3_061TOT_PR24_POSTFS</v>
      </c>
      <c r="C3294" s="149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  <c r="D3294" s="149" t="str">
        <f>'ADD7'!$C$70</f>
        <v>£m</v>
      </c>
      <c r="E3294" s="149" t="s">
        <v>160</v>
      </c>
      <c r="F3294" s="491">
        <f>'ADD7'!$D$70</f>
        <v>3</v>
      </c>
      <c r="G3294" s="149" t="str">
        <f t="shared" si="51"/>
        <v>2022-23</v>
      </c>
      <c r="N3294" s="149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</row>
    <row r="3295" spans="1:14" x14ac:dyDescent="0.2">
      <c r="A3295" s="149" t="str">
        <f>UPPER('ADD7'!$CX$71)</f>
        <v>CWW3_062FL_PR24_POSTFS</v>
      </c>
      <c r="C3295" s="149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  <c r="D3295" s="149" t="str">
        <f>'ADD7'!$C$71</f>
        <v>£m</v>
      </c>
      <c r="E3295" s="149" t="s">
        <v>160</v>
      </c>
      <c r="F3295" s="491">
        <f>'ADD7'!$D$71</f>
        <v>3</v>
      </c>
      <c r="G3295" s="149" t="str">
        <f t="shared" si="51"/>
        <v>2022-23</v>
      </c>
      <c r="N3295" s="149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3296" spans="1:14" x14ac:dyDescent="0.2">
      <c r="A3296" s="149" t="str">
        <f>UPPER('ADD7'!$CY$71)</f>
        <v>CWW3_062SWD_PR24_POSTFS</v>
      </c>
      <c r="C3296" s="149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296" s="149" t="str">
        <f>'ADD7'!$C$71</f>
        <v>£m</v>
      </c>
      <c r="E3296" s="149" t="s">
        <v>160</v>
      </c>
      <c r="F3296" s="491">
        <f>'ADD7'!$D$71</f>
        <v>3</v>
      </c>
      <c r="G3296" s="149" t="str">
        <f t="shared" si="51"/>
        <v>2022-23</v>
      </c>
      <c r="N3296" s="149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3297" spans="1:14" x14ac:dyDescent="0.2">
      <c r="A3297" s="149" t="str">
        <f>UPPER('ADD7'!$CZ$71)</f>
        <v>CWW3_062HD_PR24_POSTFS</v>
      </c>
      <c r="C3297" s="149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297" s="149" t="str">
        <f>'ADD7'!$C$71</f>
        <v>£m</v>
      </c>
      <c r="E3297" s="149" t="s">
        <v>160</v>
      </c>
      <c r="F3297" s="491">
        <f>'ADD7'!$D$71</f>
        <v>3</v>
      </c>
      <c r="G3297" s="149" t="str">
        <f t="shared" si="51"/>
        <v>2022-23</v>
      </c>
      <c r="N3297" s="149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3298" spans="1:14" x14ac:dyDescent="0.2">
      <c r="A3298" s="149" t="str">
        <f>UPPER('ADD7'!$DA$71)</f>
        <v>CWW3_062STD_PR24_POSTFS</v>
      </c>
      <c r="C3298" s="149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298" s="149" t="str">
        <f>'ADD7'!$C$71</f>
        <v>£m</v>
      </c>
      <c r="E3298" s="149" t="s">
        <v>160</v>
      </c>
      <c r="F3298" s="491">
        <f>'ADD7'!$D$71</f>
        <v>3</v>
      </c>
      <c r="G3298" s="149" t="str">
        <f t="shared" si="51"/>
        <v>2022-23</v>
      </c>
      <c r="N3298" s="149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3299" spans="1:14" x14ac:dyDescent="0.2">
      <c r="A3299" s="149" t="str">
        <f>UPPER('ADD7'!$DB$71)</f>
        <v>CWW3_062SLT_PR24_POSTFS</v>
      </c>
      <c r="C3299" s="149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299" s="149" t="str">
        <f>'ADD7'!$C$71</f>
        <v>£m</v>
      </c>
      <c r="E3299" s="149" t="s">
        <v>160</v>
      </c>
      <c r="F3299" s="491">
        <f>'ADD7'!$D$71</f>
        <v>3</v>
      </c>
      <c r="G3299" s="149" t="str">
        <f t="shared" si="51"/>
        <v>2022-23</v>
      </c>
      <c r="N3299" s="149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3300" spans="1:14" x14ac:dyDescent="0.2">
      <c r="A3300" s="149" t="str">
        <f>UPPER('ADD7'!$DC$71)</f>
        <v>CWW3_062STP_PR24_POSTFS</v>
      </c>
      <c r="C3300" s="149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  <c r="D3300" s="149" t="str">
        <f>'ADD7'!$C$71</f>
        <v>£m</v>
      </c>
      <c r="E3300" s="149" t="s">
        <v>160</v>
      </c>
      <c r="F3300" s="491">
        <f>'ADD7'!$D$71</f>
        <v>3</v>
      </c>
      <c r="G3300" s="149" t="str">
        <f t="shared" si="51"/>
        <v>2022-23</v>
      </c>
      <c r="N3300" s="149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</row>
    <row r="3301" spans="1:14" x14ac:dyDescent="0.2">
      <c r="A3301" s="149" t="str">
        <f>UPPER('ADD7'!$DD$71)</f>
        <v>CWW3_062SDT_PR24_POSTFS</v>
      </c>
      <c r="C3301" s="149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  <c r="D3301" s="149" t="str">
        <f>'ADD7'!$C$71</f>
        <v>£m</v>
      </c>
      <c r="E3301" s="149" t="s">
        <v>160</v>
      </c>
      <c r="F3301" s="491">
        <f>'ADD7'!$D$71</f>
        <v>3</v>
      </c>
      <c r="G3301" s="149" t="str">
        <f t="shared" si="51"/>
        <v>2022-23</v>
      </c>
      <c r="N3301" s="149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</row>
    <row r="3302" spans="1:14" x14ac:dyDescent="0.2">
      <c r="A3302" s="149" t="str">
        <f>UPPER('ADD7'!$DE$71)</f>
        <v>CWW3_062SDD_PR24_POSTFS</v>
      </c>
      <c r="C3302" s="149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  <c r="D3302" s="149" t="str">
        <f>'ADD7'!$C$71</f>
        <v>£m</v>
      </c>
      <c r="E3302" s="149" t="s">
        <v>160</v>
      </c>
      <c r="F3302" s="491">
        <f>'ADD7'!$D$71</f>
        <v>3</v>
      </c>
      <c r="G3302" s="149" t="str">
        <f t="shared" si="51"/>
        <v>2022-23</v>
      </c>
      <c r="N3302" s="149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</row>
    <row r="3303" spans="1:14" x14ac:dyDescent="0.2">
      <c r="A3303" s="149" t="str">
        <f>UPPER('ADD7'!$DF$71)</f>
        <v>CWW3_062ADDN1_PR24_POSTFS</v>
      </c>
      <c r="C3303" s="149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  <c r="D3303" s="149" t="str">
        <f>'ADD7'!$C$71</f>
        <v>£m</v>
      </c>
      <c r="E3303" s="149" t="s">
        <v>160</v>
      </c>
      <c r="F3303" s="491">
        <f>'ADD7'!$D$71</f>
        <v>3</v>
      </c>
      <c r="G3303" s="149" t="str">
        <f t="shared" si="51"/>
        <v>2022-23</v>
      </c>
      <c r="N3303" s="149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</row>
    <row r="3304" spans="1:14" x14ac:dyDescent="0.2">
      <c r="A3304" s="149" t="str">
        <f>UPPER('ADD7'!$DG$71)</f>
        <v>CWW3_062ADDN2_PR24_POSTFS</v>
      </c>
      <c r="C3304" s="149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  <c r="D3304" s="149" t="str">
        <f>'ADD7'!$C$71</f>
        <v>£m</v>
      </c>
      <c r="E3304" s="149" t="s">
        <v>160</v>
      </c>
      <c r="F3304" s="491">
        <f>'ADD7'!$D$71</f>
        <v>3</v>
      </c>
      <c r="G3304" s="149" t="str">
        <f t="shared" si="51"/>
        <v>2022-23</v>
      </c>
      <c r="N3304" s="149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</row>
    <row r="3305" spans="1:14" x14ac:dyDescent="0.2">
      <c r="A3305" s="149" t="str">
        <f>UPPER('ADD7'!$DH$71)</f>
        <v>CWW3_062TOT_PR24_POSTFS</v>
      </c>
      <c r="C3305" s="149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  <c r="D3305" s="149" t="str">
        <f>'ADD7'!$C$71</f>
        <v>£m</v>
      </c>
      <c r="E3305" s="149" t="s">
        <v>160</v>
      </c>
      <c r="F3305" s="491">
        <f>'ADD7'!$D$71</f>
        <v>3</v>
      </c>
      <c r="G3305" s="149" t="str">
        <f t="shared" si="51"/>
        <v>2022-23</v>
      </c>
      <c r="N3305" s="149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</row>
    <row r="3306" spans="1:14" x14ac:dyDescent="0.2">
      <c r="A3306" s="149" t="str">
        <f>UPPER('ADD7'!$CX$72)</f>
        <v>CWW3_063FL_PR24_POSTFS</v>
      </c>
      <c r="C3306" s="149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  <c r="D3306" s="149" t="str">
        <f>'ADD7'!$C$72</f>
        <v>£m</v>
      </c>
      <c r="E3306" s="149" t="s">
        <v>160</v>
      </c>
      <c r="F3306" s="491">
        <f>'ADD7'!$D$72</f>
        <v>3</v>
      </c>
      <c r="G3306" s="149" t="str">
        <f t="shared" si="51"/>
        <v>2022-23</v>
      </c>
      <c r="N3306" s="149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3307" spans="1:14" x14ac:dyDescent="0.2">
      <c r="A3307" s="149" t="str">
        <f>UPPER('ADD7'!$CY$72)</f>
        <v>CWW3_063SWD_PR24_POSTFS</v>
      </c>
      <c r="C3307" s="149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307" s="149" t="str">
        <f>'ADD7'!$C$72</f>
        <v>£m</v>
      </c>
      <c r="E3307" s="149" t="s">
        <v>160</v>
      </c>
      <c r="F3307" s="491">
        <f>'ADD7'!$D$72</f>
        <v>3</v>
      </c>
      <c r="G3307" s="149" t="str">
        <f t="shared" si="51"/>
        <v>2022-23</v>
      </c>
      <c r="N3307" s="149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3308" spans="1:14" x14ac:dyDescent="0.2">
      <c r="A3308" s="149" t="str">
        <f>UPPER('ADD7'!$CZ$72)</f>
        <v>CWW3_063HD_PR24_POSTFS</v>
      </c>
      <c r="C3308" s="149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308" s="149" t="str">
        <f>'ADD7'!$C$72</f>
        <v>£m</v>
      </c>
      <c r="E3308" s="149" t="s">
        <v>160</v>
      </c>
      <c r="F3308" s="491">
        <f>'ADD7'!$D$72</f>
        <v>3</v>
      </c>
      <c r="G3308" s="149" t="str">
        <f t="shared" si="51"/>
        <v>2022-23</v>
      </c>
      <c r="N3308" s="149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3309" spans="1:14" x14ac:dyDescent="0.2">
      <c r="A3309" s="149" t="str">
        <f>UPPER('ADD7'!$DA$72)</f>
        <v>CWW3_063STD_PR24_POSTFS</v>
      </c>
      <c r="C3309" s="149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309" s="149" t="str">
        <f>'ADD7'!$C$72</f>
        <v>£m</v>
      </c>
      <c r="E3309" s="149" t="s">
        <v>160</v>
      </c>
      <c r="F3309" s="491">
        <f>'ADD7'!$D$72</f>
        <v>3</v>
      </c>
      <c r="G3309" s="149" t="str">
        <f t="shared" si="51"/>
        <v>2022-23</v>
      </c>
      <c r="N3309" s="149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3310" spans="1:14" x14ac:dyDescent="0.2">
      <c r="A3310" s="149" t="str">
        <f>UPPER('ADD7'!$DB$72)</f>
        <v>CWW3_063SLT_PR24_POSTFS</v>
      </c>
      <c r="C3310" s="149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310" s="149" t="str">
        <f>'ADD7'!$C$72</f>
        <v>£m</v>
      </c>
      <c r="E3310" s="149" t="s">
        <v>160</v>
      </c>
      <c r="F3310" s="491">
        <f>'ADD7'!$D$72</f>
        <v>3</v>
      </c>
      <c r="G3310" s="149" t="str">
        <f t="shared" si="51"/>
        <v>2022-23</v>
      </c>
      <c r="N3310" s="149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3311" spans="1:14" x14ac:dyDescent="0.2">
      <c r="A3311" s="149" t="str">
        <f>UPPER('ADD7'!$DC$72)</f>
        <v>CWW3_063STP_PR24_POSTFS</v>
      </c>
      <c r="C3311" s="149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  <c r="D3311" s="149" t="str">
        <f>'ADD7'!$C$72</f>
        <v>£m</v>
      </c>
      <c r="E3311" s="149" t="s">
        <v>160</v>
      </c>
      <c r="F3311" s="491">
        <f>'ADD7'!$D$72</f>
        <v>3</v>
      </c>
      <c r="G3311" s="149" t="str">
        <f t="shared" si="51"/>
        <v>2022-23</v>
      </c>
      <c r="N3311" s="149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</row>
    <row r="3312" spans="1:14" x14ac:dyDescent="0.2">
      <c r="A3312" s="149" t="str">
        <f>UPPER('ADD7'!$DD$72)</f>
        <v>CWW3_063SDT_PR24_POSTFS</v>
      </c>
      <c r="C3312" s="149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  <c r="D3312" s="149" t="str">
        <f>'ADD7'!$C$72</f>
        <v>£m</v>
      </c>
      <c r="E3312" s="149" t="s">
        <v>160</v>
      </c>
      <c r="F3312" s="491">
        <f>'ADD7'!$D$72</f>
        <v>3</v>
      </c>
      <c r="G3312" s="149" t="str">
        <f t="shared" si="51"/>
        <v>2022-23</v>
      </c>
      <c r="N3312" s="149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</row>
    <row r="3313" spans="1:14" x14ac:dyDescent="0.2">
      <c r="A3313" s="149" t="str">
        <f>UPPER('ADD7'!$DE$72)</f>
        <v>CWW3_063SDD_PR24_POSTFS</v>
      </c>
      <c r="C3313" s="149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  <c r="D3313" s="149" t="str">
        <f>'ADD7'!$C$72</f>
        <v>£m</v>
      </c>
      <c r="E3313" s="149" t="s">
        <v>160</v>
      </c>
      <c r="F3313" s="491">
        <f>'ADD7'!$D$72</f>
        <v>3</v>
      </c>
      <c r="G3313" s="149" t="str">
        <f t="shared" si="51"/>
        <v>2022-23</v>
      </c>
      <c r="N3313" s="149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</row>
    <row r="3314" spans="1:14" x14ac:dyDescent="0.2">
      <c r="A3314" s="149" t="str">
        <f>UPPER('ADD7'!$DF$72)</f>
        <v>CWW3_063ADDN1_PR24_POSTFS</v>
      </c>
      <c r="C3314" s="149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  <c r="D3314" s="149" t="str">
        <f>'ADD7'!$C$72</f>
        <v>£m</v>
      </c>
      <c r="E3314" s="149" t="s">
        <v>160</v>
      </c>
      <c r="F3314" s="491">
        <f>'ADD7'!$D$72</f>
        <v>3</v>
      </c>
      <c r="G3314" s="149" t="str">
        <f t="shared" si="51"/>
        <v>2022-23</v>
      </c>
      <c r="N3314" s="149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</row>
    <row r="3315" spans="1:14" x14ac:dyDescent="0.2">
      <c r="A3315" s="149" t="str">
        <f>UPPER('ADD7'!$DG$72)</f>
        <v>CWW3_063ADDN2_PR24_POSTFS</v>
      </c>
      <c r="C3315" s="149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  <c r="D3315" s="149" t="str">
        <f>'ADD7'!$C$72</f>
        <v>£m</v>
      </c>
      <c r="E3315" s="149" t="s">
        <v>160</v>
      </c>
      <c r="F3315" s="491">
        <f>'ADD7'!$D$72</f>
        <v>3</v>
      </c>
      <c r="G3315" s="149" t="str">
        <f t="shared" si="51"/>
        <v>2022-23</v>
      </c>
      <c r="N3315" s="149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</row>
    <row r="3316" spans="1:14" x14ac:dyDescent="0.2">
      <c r="A3316" s="149" t="str">
        <f>UPPER('ADD7'!$DH$72)</f>
        <v>CWW3_063TOT_PR24_POSTFS</v>
      </c>
      <c r="C3316" s="149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  <c r="D3316" s="149" t="str">
        <f>'ADD7'!$C$72</f>
        <v>£m</v>
      </c>
      <c r="E3316" s="149" t="s">
        <v>160</v>
      </c>
      <c r="F3316" s="491">
        <f>'ADD7'!$D$72</f>
        <v>3</v>
      </c>
      <c r="G3316" s="149" t="str">
        <f t="shared" si="51"/>
        <v>2022-23</v>
      </c>
      <c r="N3316" s="149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</row>
    <row r="3317" spans="1:14" x14ac:dyDescent="0.2">
      <c r="A3317" s="149" t="str">
        <f>UPPER('ADD7'!$CX$73)</f>
        <v>CWW3_064FL_PR24_POSTFS</v>
      </c>
      <c r="C3317" s="149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  <c r="D3317" s="149" t="str">
        <f>'ADD7'!$C$73</f>
        <v>£m</v>
      </c>
      <c r="E3317" s="149" t="s">
        <v>160</v>
      </c>
      <c r="F3317" s="491">
        <f>'ADD7'!$D$73</f>
        <v>3</v>
      </c>
      <c r="G3317" s="149" t="str">
        <f t="shared" si="51"/>
        <v>2022-23</v>
      </c>
      <c r="N3317" s="149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</row>
    <row r="3318" spans="1:14" x14ac:dyDescent="0.2">
      <c r="A3318" s="149" t="str">
        <f>UPPER('ADD7'!$CY$73)</f>
        <v>CWW3_064SWD_PR24_POSTFS</v>
      </c>
      <c r="C3318" s="149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  <c r="D3318" s="149" t="str">
        <f>'ADD7'!$C$73</f>
        <v>£m</v>
      </c>
      <c r="E3318" s="149" t="s">
        <v>160</v>
      </c>
      <c r="F3318" s="491">
        <f>'ADD7'!$D$73</f>
        <v>3</v>
      </c>
      <c r="G3318" s="149" t="str">
        <f t="shared" si="51"/>
        <v>2022-23</v>
      </c>
      <c r="N3318" s="149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</row>
    <row r="3319" spans="1:14" x14ac:dyDescent="0.2">
      <c r="A3319" s="149" t="str">
        <f>UPPER('ADD7'!$CZ$73)</f>
        <v>CWW3_064HD_PR24_POSTFS</v>
      </c>
      <c r="C3319" s="149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  <c r="D3319" s="149" t="str">
        <f>'ADD7'!$C$73</f>
        <v>£m</v>
      </c>
      <c r="E3319" s="149" t="s">
        <v>160</v>
      </c>
      <c r="F3319" s="491">
        <f>'ADD7'!$D$73</f>
        <v>3</v>
      </c>
      <c r="G3319" s="149" t="str">
        <f t="shared" si="51"/>
        <v>2022-23</v>
      </c>
      <c r="N3319" s="149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</row>
    <row r="3320" spans="1:14" x14ac:dyDescent="0.2">
      <c r="A3320" s="149" t="str">
        <f>UPPER('ADD7'!$DA$73)</f>
        <v>CWW3_064STD_PR24_POSTFS</v>
      </c>
      <c r="C3320" s="149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  <c r="D3320" s="149" t="str">
        <f>'ADD7'!$C$73</f>
        <v>£m</v>
      </c>
      <c r="E3320" s="149" t="s">
        <v>160</v>
      </c>
      <c r="F3320" s="491">
        <f>'ADD7'!$D$73</f>
        <v>3</v>
      </c>
      <c r="G3320" s="149" t="str">
        <f t="shared" si="51"/>
        <v>2022-23</v>
      </c>
      <c r="N3320" s="149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</row>
    <row r="3321" spans="1:14" x14ac:dyDescent="0.2">
      <c r="A3321" s="149" t="str">
        <f>UPPER('ADD7'!$DB$73)</f>
        <v>CWW3_064SLT_PR24_POSTFS</v>
      </c>
      <c r="C3321" s="149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  <c r="D3321" s="149" t="str">
        <f>'ADD7'!$C$73</f>
        <v>£m</v>
      </c>
      <c r="E3321" s="149" t="s">
        <v>160</v>
      </c>
      <c r="F3321" s="491">
        <f>'ADD7'!$D$73</f>
        <v>3</v>
      </c>
      <c r="G3321" s="149" t="str">
        <f t="shared" si="51"/>
        <v>2022-23</v>
      </c>
      <c r="N3321" s="149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</row>
    <row r="3322" spans="1:14" x14ac:dyDescent="0.2">
      <c r="A3322" s="149" t="str">
        <f>UPPER('ADD7'!$DC$73)</f>
        <v>CWW3_064STP_PR24_POSTFS</v>
      </c>
      <c r="C3322" s="149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  <c r="D3322" s="149" t="str">
        <f>'ADD7'!$C$73</f>
        <v>£m</v>
      </c>
      <c r="E3322" s="149" t="s">
        <v>160</v>
      </c>
      <c r="F3322" s="491">
        <f>'ADD7'!$D$73</f>
        <v>3</v>
      </c>
      <c r="G3322" s="149" t="str">
        <f t="shared" si="51"/>
        <v>2022-23</v>
      </c>
      <c r="N3322" s="149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</row>
    <row r="3323" spans="1:14" x14ac:dyDescent="0.2">
      <c r="A3323" s="149" t="str">
        <f>UPPER('ADD7'!$DD$73)</f>
        <v>CWW3_064SDT_PR24_POSTFS</v>
      </c>
      <c r="C3323" s="149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  <c r="D3323" s="149" t="str">
        <f>'ADD7'!$C$73</f>
        <v>£m</v>
      </c>
      <c r="E3323" s="149" t="s">
        <v>160</v>
      </c>
      <c r="F3323" s="491">
        <f>'ADD7'!$D$73</f>
        <v>3</v>
      </c>
      <c r="G3323" s="149" t="str">
        <f t="shared" si="51"/>
        <v>2022-23</v>
      </c>
      <c r="N3323" s="149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</row>
    <row r="3324" spans="1:14" x14ac:dyDescent="0.2">
      <c r="A3324" s="149" t="str">
        <f>UPPER('ADD7'!$DE$73)</f>
        <v>CWW3_064SDD_PR24_POSTFS</v>
      </c>
      <c r="C3324" s="149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  <c r="D3324" s="149" t="str">
        <f>'ADD7'!$C$73</f>
        <v>£m</v>
      </c>
      <c r="E3324" s="149" t="s">
        <v>160</v>
      </c>
      <c r="F3324" s="491">
        <f>'ADD7'!$D$73</f>
        <v>3</v>
      </c>
      <c r="G3324" s="149" t="str">
        <f t="shared" si="51"/>
        <v>2022-23</v>
      </c>
      <c r="N3324" s="149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</row>
    <row r="3325" spans="1:14" x14ac:dyDescent="0.2">
      <c r="A3325" s="149" t="str">
        <f>UPPER('ADD7'!$DF$73)</f>
        <v>CWW3_064ADDN1_PR24_POSTFS</v>
      </c>
      <c r="C3325" s="149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  <c r="D3325" s="149" t="str">
        <f>'ADD7'!$C$73</f>
        <v>£m</v>
      </c>
      <c r="E3325" s="149" t="s">
        <v>160</v>
      </c>
      <c r="F3325" s="491">
        <f>'ADD7'!$D$73</f>
        <v>3</v>
      </c>
      <c r="G3325" s="149" t="str">
        <f t="shared" si="51"/>
        <v>2022-23</v>
      </c>
      <c r="N3325" s="149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</row>
    <row r="3326" spans="1:14" x14ac:dyDescent="0.2">
      <c r="A3326" s="149" t="str">
        <f>UPPER('ADD7'!$DG$73)</f>
        <v>CWW3_064ADDN2_PR24_POSTFS</v>
      </c>
      <c r="C3326" s="149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  <c r="D3326" s="149" t="str">
        <f>'ADD7'!$C$73</f>
        <v>£m</v>
      </c>
      <c r="E3326" s="149" t="s">
        <v>160</v>
      </c>
      <c r="F3326" s="491">
        <f>'ADD7'!$D$73</f>
        <v>3</v>
      </c>
      <c r="G3326" s="149" t="str">
        <f t="shared" si="51"/>
        <v>2022-23</v>
      </c>
      <c r="N3326" s="149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</row>
    <row r="3327" spans="1:14" x14ac:dyDescent="0.2">
      <c r="A3327" s="149" t="str">
        <f>UPPER('ADD7'!$DH$73)</f>
        <v>CWW3_064TOT_PR24_POSTFS</v>
      </c>
      <c r="C3327" s="149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  <c r="D3327" s="149" t="str">
        <f>'ADD7'!$C$73</f>
        <v>£m</v>
      </c>
      <c r="E3327" s="149" t="s">
        <v>160</v>
      </c>
      <c r="F3327" s="491">
        <f>'ADD7'!$D$73</f>
        <v>3</v>
      </c>
      <c r="G3327" s="149" t="str">
        <f t="shared" si="51"/>
        <v>2022-23</v>
      </c>
      <c r="N3327" s="149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</row>
    <row r="3328" spans="1:14" x14ac:dyDescent="0.2">
      <c r="A3328" s="149" t="str">
        <f>UPPER('ADD7'!$CX$74)</f>
        <v>CWW3_065FL_PR24_POSTFS</v>
      </c>
      <c r="C3328" s="149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  <c r="D3328" s="149" t="str">
        <f>'ADD7'!$C$74</f>
        <v>£m</v>
      </c>
      <c r="E3328" s="149" t="s">
        <v>160</v>
      </c>
      <c r="F3328" s="491">
        <f>'ADD7'!$D$74</f>
        <v>3</v>
      </c>
      <c r="G3328" s="149" t="str">
        <f t="shared" si="51"/>
        <v>2022-23</v>
      </c>
      <c r="N3328" s="149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</row>
    <row r="3329" spans="1:14" x14ac:dyDescent="0.2">
      <c r="A3329" s="149" t="str">
        <f>UPPER('ADD7'!$CY$74)</f>
        <v>CWW3_065SWD_PR24_POSTFS</v>
      </c>
      <c r="C3329" s="149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  <c r="D3329" s="149" t="str">
        <f>'ADD7'!$C$74</f>
        <v>£m</v>
      </c>
      <c r="E3329" s="149" t="s">
        <v>160</v>
      </c>
      <c r="F3329" s="491">
        <f>'ADD7'!$D$74</f>
        <v>3</v>
      </c>
      <c r="G3329" s="149" t="str">
        <f t="shared" si="51"/>
        <v>2022-23</v>
      </c>
      <c r="N3329" s="149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</row>
    <row r="3330" spans="1:14" x14ac:dyDescent="0.2">
      <c r="A3330" s="149" t="str">
        <f>UPPER('ADD7'!$CZ$74)</f>
        <v>CWW3_065HD_PR24_POSTFS</v>
      </c>
      <c r="C3330" s="149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  <c r="D3330" s="149" t="str">
        <f>'ADD7'!$C$74</f>
        <v>£m</v>
      </c>
      <c r="E3330" s="149" t="s">
        <v>160</v>
      </c>
      <c r="F3330" s="491">
        <f>'ADD7'!$D$74</f>
        <v>3</v>
      </c>
      <c r="G3330" s="149" t="str">
        <f t="shared" ref="G3330:G3393" si="52">IF(ISERROR(SEARCH(CHAR(163),D3330)),"",IF(ISERROR(SEARCH("nominal",C3330)),"2022-23",""))</f>
        <v>2022-23</v>
      </c>
      <c r="N3330" s="149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</row>
    <row r="3331" spans="1:14" x14ac:dyDescent="0.2">
      <c r="A3331" s="149" t="str">
        <f>UPPER('ADD7'!$DA$74)</f>
        <v>CWW3_065STD_PR24_POSTFS</v>
      </c>
      <c r="C3331" s="149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  <c r="D3331" s="149" t="str">
        <f>'ADD7'!$C$74</f>
        <v>£m</v>
      </c>
      <c r="E3331" s="149" t="s">
        <v>160</v>
      </c>
      <c r="F3331" s="491">
        <f>'ADD7'!$D$74</f>
        <v>3</v>
      </c>
      <c r="G3331" s="149" t="str">
        <f t="shared" si="52"/>
        <v>2022-23</v>
      </c>
      <c r="N3331" s="149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</row>
    <row r="3332" spans="1:14" x14ac:dyDescent="0.2">
      <c r="A3332" s="149" t="str">
        <f>UPPER('ADD7'!$DB$74)</f>
        <v>CWW3_065SLT_PR24_POSTFS</v>
      </c>
      <c r="C3332" s="149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  <c r="D3332" s="149" t="str">
        <f>'ADD7'!$C$74</f>
        <v>£m</v>
      </c>
      <c r="E3332" s="149" t="s">
        <v>160</v>
      </c>
      <c r="F3332" s="491">
        <f>'ADD7'!$D$74</f>
        <v>3</v>
      </c>
      <c r="G3332" s="149" t="str">
        <f t="shared" si="52"/>
        <v>2022-23</v>
      </c>
      <c r="N3332" s="149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</row>
    <row r="3333" spans="1:14" x14ac:dyDescent="0.2">
      <c r="A3333" s="149" t="str">
        <f>UPPER('ADD7'!$DC$74)</f>
        <v>CWW3_065STP_PR24_POSTFS</v>
      </c>
      <c r="C3333" s="149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  <c r="D3333" s="149" t="str">
        <f>'ADD7'!$C$74</f>
        <v>£m</v>
      </c>
      <c r="E3333" s="149" t="s">
        <v>160</v>
      </c>
      <c r="F3333" s="491">
        <f>'ADD7'!$D$74</f>
        <v>3</v>
      </c>
      <c r="G3333" s="149" t="str">
        <f t="shared" si="52"/>
        <v>2022-23</v>
      </c>
      <c r="N3333" s="149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</row>
    <row r="3334" spans="1:14" x14ac:dyDescent="0.2">
      <c r="A3334" s="149" t="str">
        <f>UPPER('ADD7'!$DD$74)</f>
        <v>CWW3_065SDT_PR24_POSTFS</v>
      </c>
      <c r="C3334" s="149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  <c r="D3334" s="149" t="str">
        <f>'ADD7'!$C$74</f>
        <v>£m</v>
      </c>
      <c r="E3334" s="149" t="s">
        <v>160</v>
      </c>
      <c r="F3334" s="491">
        <f>'ADD7'!$D$74</f>
        <v>3</v>
      </c>
      <c r="G3334" s="149" t="str">
        <f t="shared" si="52"/>
        <v>2022-23</v>
      </c>
      <c r="N3334" s="149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</row>
    <row r="3335" spans="1:14" x14ac:dyDescent="0.2">
      <c r="A3335" s="149" t="str">
        <f>UPPER('ADD7'!$DE$74)</f>
        <v>CWW3_065SDD_PR24_POSTFS</v>
      </c>
      <c r="C3335" s="149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  <c r="D3335" s="149" t="str">
        <f>'ADD7'!$C$74</f>
        <v>£m</v>
      </c>
      <c r="E3335" s="149" t="s">
        <v>160</v>
      </c>
      <c r="F3335" s="491">
        <f>'ADD7'!$D$74</f>
        <v>3</v>
      </c>
      <c r="G3335" s="149" t="str">
        <f t="shared" si="52"/>
        <v>2022-23</v>
      </c>
      <c r="N3335" s="149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</row>
    <row r="3336" spans="1:14" x14ac:dyDescent="0.2">
      <c r="A3336" s="149" t="str">
        <f>UPPER('ADD7'!$DF$74)</f>
        <v>CWW3_065ADDN1_PR24_POSTFS</v>
      </c>
      <c r="C3336" s="149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  <c r="D3336" s="149" t="str">
        <f>'ADD7'!$C$74</f>
        <v>£m</v>
      </c>
      <c r="E3336" s="149" t="s">
        <v>160</v>
      </c>
      <c r="F3336" s="491">
        <f>'ADD7'!$D$74</f>
        <v>3</v>
      </c>
      <c r="G3336" s="149" t="str">
        <f t="shared" si="52"/>
        <v>2022-23</v>
      </c>
      <c r="N3336" s="149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</row>
    <row r="3337" spans="1:14" x14ac:dyDescent="0.2">
      <c r="A3337" s="149" t="str">
        <f>UPPER('ADD7'!$DG$74)</f>
        <v>CWW3_065ADDN2_PR24_POSTFS</v>
      </c>
      <c r="C3337" s="149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  <c r="D3337" s="149" t="str">
        <f>'ADD7'!$C$74</f>
        <v>£m</v>
      </c>
      <c r="E3337" s="149" t="s">
        <v>160</v>
      </c>
      <c r="F3337" s="491">
        <f>'ADD7'!$D$74</f>
        <v>3</v>
      </c>
      <c r="G3337" s="149" t="str">
        <f t="shared" si="52"/>
        <v>2022-23</v>
      </c>
      <c r="N3337" s="149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</row>
    <row r="3338" spans="1:14" x14ac:dyDescent="0.2">
      <c r="A3338" s="149" t="str">
        <f>UPPER('ADD7'!$DH$74)</f>
        <v>CWW3_065TOT_PR24_POSTFS</v>
      </c>
      <c r="C3338" s="149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  <c r="D3338" s="149" t="str">
        <f>'ADD7'!$C$74</f>
        <v>£m</v>
      </c>
      <c r="E3338" s="149" t="s">
        <v>160</v>
      </c>
      <c r="F3338" s="491">
        <f>'ADD7'!$D$74</f>
        <v>3</v>
      </c>
      <c r="G3338" s="149" t="str">
        <f t="shared" si="52"/>
        <v>2022-23</v>
      </c>
      <c r="N3338" s="149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</row>
    <row r="3339" spans="1:14" x14ac:dyDescent="0.2">
      <c r="A3339" s="149" t="str">
        <f>UPPER('ADD7'!$CX$75)</f>
        <v>CWW3_066FL_PR24_POSTFS</v>
      </c>
      <c r="C3339" s="149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  <c r="D3339" s="149" t="str">
        <f>'ADD7'!$C$75</f>
        <v>£m</v>
      </c>
      <c r="E3339" s="149" t="s">
        <v>160</v>
      </c>
      <c r="F3339" s="491">
        <f>'ADD7'!$D$75</f>
        <v>3</v>
      </c>
      <c r="G3339" s="149" t="str">
        <f t="shared" si="52"/>
        <v>2022-23</v>
      </c>
      <c r="N3339" s="149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</row>
    <row r="3340" spans="1:14" x14ac:dyDescent="0.2">
      <c r="A3340" s="149" t="str">
        <f>UPPER('ADD7'!$CY$75)</f>
        <v>CWW3_066SWD_PR24_POSTFS</v>
      </c>
      <c r="C3340" s="149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  <c r="D3340" s="149" t="str">
        <f>'ADD7'!$C$75</f>
        <v>£m</v>
      </c>
      <c r="E3340" s="149" t="s">
        <v>160</v>
      </c>
      <c r="F3340" s="491">
        <f>'ADD7'!$D$75</f>
        <v>3</v>
      </c>
      <c r="G3340" s="149" t="str">
        <f t="shared" si="52"/>
        <v>2022-23</v>
      </c>
      <c r="N3340" s="149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</row>
    <row r="3341" spans="1:14" x14ac:dyDescent="0.2">
      <c r="A3341" s="149" t="str">
        <f>UPPER('ADD7'!$CZ$75)</f>
        <v>CWW3_066HD_PR24_POSTFS</v>
      </c>
      <c r="C3341" s="149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  <c r="D3341" s="149" t="str">
        <f>'ADD7'!$C$75</f>
        <v>£m</v>
      </c>
      <c r="E3341" s="149" t="s">
        <v>160</v>
      </c>
      <c r="F3341" s="491">
        <f>'ADD7'!$D$75</f>
        <v>3</v>
      </c>
      <c r="G3341" s="149" t="str">
        <f t="shared" si="52"/>
        <v>2022-23</v>
      </c>
      <c r="N3341" s="149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</row>
    <row r="3342" spans="1:14" x14ac:dyDescent="0.2">
      <c r="A3342" s="149" t="str">
        <f>UPPER('ADD7'!$DA$75)</f>
        <v>CWW3_066STD_PR24_POSTFS</v>
      </c>
      <c r="C3342" s="149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  <c r="D3342" s="149" t="str">
        <f>'ADD7'!$C$75</f>
        <v>£m</v>
      </c>
      <c r="E3342" s="149" t="s">
        <v>160</v>
      </c>
      <c r="F3342" s="491">
        <f>'ADD7'!$D$75</f>
        <v>3</v>
      </c>
      <c r="G3342" s="149" t="str">
        <f t="shared" si="52"/>
        <v>2022-23</v>
      </c>
      <c r="N3342" s="149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</row>
    <row r="3343" spans="1:14" x14ac:dyDescent="0.2">
      <c r="A3343" s="149" t="str">
        <f>UPPER('ADD7'!$DB$75)</f>
        <v>CWW3_066SLT_PR24_POSTFS</v>
      </c>
      <c r="C3343" s="149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  <c r="D3343" s="149" t="str">
        <f>'ADD7'!$C$75</f>
        <v>£m</v>
      </c>
      <c r="E3343" s="149" t="s">
        <v>160</v>
      </c>
      <c r="F3343" s="491">
        <f>'ADD7'!$D$75</f>
        <v>3</v>
      </c>
      <c r="G3343" s="149" t="str">
        <f t="shared" si="52"/>
        <v>2022-23</v>
      </c>
      <c r="N3343" s="149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</row>
    <row r="3344" spans="1:14" x14ac:dyDescent="0.2">
      <c r="A3344" s="149" t="str">
        <f>UPPER('ADD7'!$DC$75)</f>
        <v>CWW3_066STP_PR24_POSTFS</v>
      </c>
      <c r="C3344" s="149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  <c r="D3344" s="149" t="str">
        <f>'ADD7'!$C$75</f>
        <v>£m</v>
      </c>
      <c r="E3344" s="149" t="s">
        <v>160</v>
      </c>
      <c r="F3344" s="491">
        <f>'ADD7'!$D$75</f>
        <v>3</v>
      </c>
      <c r="G3344" s="149" t="str">
        <f t="shared" si="52"/>
        <v>2022-23</v>
      </c>
      <c r="N3344" s="149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</row>
    <row r="3345" spans="1:14" x14ac:dyDescent="0.2">
      <c r="A3345" s="149" t="str">
        <f>UPPER('ADD7'!$DD$75)</f>
        <v>CWW3_066SDT_PR24_POSTFS</v>
      </c>
      <c r="C3345" s="149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  <c r="D3345" s="149" t="str">
        <f>'ADD7'!$C$75</f>
        <v>£m</v>
      </c>
      <c r="E3345" s="149" t="s">
        <v>160</v>
      </c>
      <c r="F3345" s="491">
        <f>'ADD7'!$D$75</f>
        <v>3</v>
      </c>
      <c r="G3345" s="149" t="str">
        <f t="shared" si="52"/>
        <v>2022-23</v>
      </c>
      <c r="N3345" s="149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</row>
    <row r="3346" spans="1:14" x14ac:dyDescent="0.2">
      <c r="A3346" s="149" t="str">
        <f>UPPER('ADD7'!$DE$75)</f>
        <v>CWW3_066SDD_PR24_POSTFS</v>
      </c>
      <c r="C3346" s="149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  <c r="D3346" s="149" t="str">
        <f>'ADD7'!$C$75</f>
        <v>£m</v>
      </c>
      <c r="E3346" s="149" t="s">
        <v>160</v>
      </c>
      <c r="F3346" s="491">
        <f>'ADD7'!$D$75</f>
        <v>3</v>
      </c>
      <c r="G3346" s="149" t="str">
        <f t="shared" si="52"/>
        <v>2022-23</v>
      </c>
      <c r="N3346" s="149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</row>
    <row r="3347" spans="1:14" x14ac:dyDescent="0.2">
      <c r="A3347" s="149" t="str">
        <f>UPPER('ADD7'!$DF$75)</f>
        <v>CWW3_066ADDN1_PR24_POSTFS</v>
      </c>
      <c r="C3347" s="149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  <c r="D3347" s="149" t="str">
        <f>'ADD7'!$C$75</f>
        <v>£m</v>
      </c>
      <c r="E3347" s="149" t="s">
        <v>160</v>
      </c>
      <c r="F3347" s="491">
        <f>'ADD7'!$D$75</f>
        <v>3</v>
      </c>
      <c r="G3347" s="149" t="str">
        <f t="shared" si="52"/>
        <v>2022-23</v>
      </c>
      <c r="N3347" s="149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</row>
    <row r="3348" spans="1:14" x14ac:dyDescent="0.2">
      <c r="A3348" s="149" t="str">
        <f>UPPER('ADD7'!$DG$75)</f>
        <v>CWW3_066ADDN2_PR24_POSTFS</v>
      </c>
      <c r="C3348" s="149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  <c r="D3348" s="149" t="str">
        <f>'ADD7'!$C$75</f>
        <v>£m</v>
      </c>
      <c r="E3348" s="149" t="s">
        <v>160</v>
      </c>
      <c r="F3348" s="491">
        <f>'ADD7'!$D$75</f>
        <v>3</v>
      </c>
      <c r="G3348" s="149" t="str">
        <f t="shared" si="52"/>
        <v>2022-23</v>
      </c>
      <c r="N3348" s="149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</row>
    <row r="3349" spans="1:14" x14ac:dyDescent="0.2">
      <c r="A3349" s="149" t="str">
        <f>UPPER('ADD7'!$DH$75)</f>
        <v>CWW3_066TOT_PR24_POSTFS</v>
      </c>
      <c r="C3349" s="149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  <c r="D3349" s="149" t="str">
        <f>'ADD7'!$C$75</f>
        <v>£m</v>
      </c>
      <c r="E3349" s="149" t="s">
        <v>160</v>
      </c>
      <c r="F3349" s="491">
        <f>'ADD7'!$D$75</f>
        <v>3</v>
      </c>
      <c r="G3349" s="149" t="str">
        <f t="shared" si="52"/>
        <v>2022-23</v>
      </c>
      <c r="N3349" s="149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</row>
    <row r="3350" spans="1:14" x14ac:dyDescent="0.2">
      <c r="A3350" s="149" t="str">
        <f>UPPER('ADD7'!$CX$76)</f>
        <v>CWW3_067FL_PR24_POSTFS</v>
      </c>
      <c r="C3350" s="149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  <c r="D3350" s="149" t="str">
        <f>'ADD7'!$C$76</f>
        <v>£m</v>
      </c>
      <c r="E3350" s="149" t="s">
        <v>160</v>
      </c>
      <c r="F3350" s="491">
        <f>'ADD7'!$D$76</f>
        <v>3</v>
      </c>
      <c r="G3350" s="149" t="str">
        <f t="shared" si="52"/>
        <v>2022-23</v>
      </c>
      <c r="N3350" s="149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</row>
    <row r="3351" spans="1:14" x14ac:dyDescent="0.2">
      <c r="A3351" s="149" t="str">
        <f>UPPER('ADD7'!$CY$76)</f>
        <v>CWW3_067SWD_PR24_POSTFS</v>
      </c>
      <c r="C3351" s="149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  <c r="D3351" s="149" t="str">
        <f>'ADD7'!$C$76</f>
        <v>£m</v>
      </c>
      <c r="E3351" s="149" t="s">
        <v>160</v>
      </c>
      <c r="F3351" s="491">
        <f>'ADD7'!$D$76</f>
        <v>3</v>
      </c>
      <c r="G3351" s="149" t="str">
        <f t="shared" si="52"/>
        <v>2022-23</v>
      </c>
      <c r="N3351" s="149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</row>
    <row r="3352" spans="1:14" x14ac:dyDescent="0.2">
      <c r="A3352" s="149" t="str">
        <f>UPPER('ADD7'!$CZ$76)</f>
        <v>CWW3_067HD_PR24_POSTFS</v>
      </c>
      <c r="C3352" s="149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  <c r="D3352" s="149" t="str">
        <f>'ADD7'!$C$76</f>
        <v>£m</v>
      </c>
      <c r="E3352" s="149" t="s">
        <v>160</v>
      </c>
      <c r="F3352" s="491">
        <f>'ADD7'!$D$76</f>
        <v>3</v>
      </c>
      <c r="G3352" s="149" t="str">
        <f t="shared" si="52"/>
        <v>2022-23</v>
      </c>
      <c r="N3352" s="149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</row>
    <row r="3353" spans="1:14" x14ac:dyDescent="0.2">
      <c r="A3353" s="149" t="str">
        <f>UPPER('ADD7'!$DA$76)</f>
        <v>CWW3_067STD_PR24_POSTFS</v>
      </c>
      <c r="C3353" s="149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  <c r="D3353" s="149" t="str">
        <f>'ADD7'!$C$76</f>
        <v>£m</v>
      </c>
      <c r="E3353" s="149" t="s">
        <v>160</v>
      </c>
      <c r="F3353" s="491">
        <f>'ADD7'!$D$76</f>
        <v>3</v>
      </c>
      <c r="G3353" s="149" t="str">
        <f t="shared" si="52"/>
        <v>2022-23</v>
      </c>
      <c r="N3353" s="149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</row>
    <row r="3354" spans="1:14" x14ac:dyDescent="0.2">
      <c r="A3354" s="149" t="str">
        <f>UPPER('ADD7'!$DB$76)</f>
        <v>CWW3_067SLT_PR24_POSTFS</v>
      </c>
      <c r="C3354" s="149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  <c r="D3354" s="149" t="str">
        <f>'ADD7'!$C$76</f>
        <v>£m</v>
      </c>
      <c r="E3354" s="149" t="s">
        <v>160</v>
      </c>
      <c r="F3354" s="491">
        <f>'ADD7'!$D$76</f>
        <v>3</v>
      </c>
      <c r="G3354" s="149" t="str">
        <f t="shared" si="52"/>
        <v>2022-23</v>
      </c>
      <c r="N3354" s="149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</row>
    <row r="3355" spans="1:14" x14ac:dyDescent="0.2">
      <c r="A3355" s="149" t="str">
        <f>UPPER('ADD7'!$DC$76)</f>
        <v>CWW3_067STP_PR24_POSTFS</v>
      </c>
      <c r="C3355" s="149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  <c r="D3355" s="149" t="str">
        <f>'ADD7'!$C$76</f>
        <v>£m</v>
      </c>
      <c r="E3355" s="149" t="s">
        <v>160</v>
      </c>
      <c r="F3355" s="491">
        <f>'ADD7'!$D$76</f>
        <v>3</v>
      </c>
      <c r="G3355" s="149" t="str">
        <f t="shared" si="52"/>
        <v>2022-23</v>
      </c>
      <c r="N3355" s="149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</row>
    <row r="3356" spans="1:14" x14ac:dyDescent="0.2">
      <c r="A3356" s="149" t="str">
        <f>UPPER('ADD7'!$DD$76)</f>
        <v>CWW3_067SDT_PR24_POSTFS</v>
      </c>
      <c r="C3356" s="149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  <c r="D3356" s="149" t="str">
        <f>'ADD7'!$C$76</f>
        <v>£m</v>
      </c>
      <c r="E3356" s="149" t="s">
        <v>160</v>
      </c>
      <c r="F3356" s="491">
        <f>'ADD7'!$D$76</f>
        <v>3</v>
      </c>
      <c r="G3356" s="149" t="str">
        <f t="shared" si="52"/>
        <v>2022-23</v>
      </c>
      <c r="N3356" s="149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</row>
    <row r="3357" spans="1:14" x14ac:dyDescent="0.2">
      <c r="A3357" s="149" t="str">
        <f>UPPER('ADD7'!$DE$76)</f>
        <v>CWW3_067SDD_PR24_POSTFS</v>
      </c>
      <c r="C3357" s="149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  <c r="D3357" s="149" t="str">
        <f>'ADD7'!$C$76</f>
        <v>£m</v>
      </c>
      <c r="E3357" s="149" t="s">
        <v>160</v>
      </c>
      <c r="F3357" s="491">
        <f>'ADD7'!$D$76</f>
        <v>3</v>
      </c>
      <c r="G3357" s="149" t="str">
        <f t="shared" si="52"/>
        <v>2022-23</v>
      </c>
      <c r="N3357" s="149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</row>
    <row r="3358" spans="1:14" x14ac:dyDescent="0.2">
      <c r="A3358" s="149" t="str">
        <f>UPPER('ADD7'!$DF$76)</f>
        <v>CWW3_067ADDN1_PR24_POSTFS</v>
      </c>
      <c r="C3358" s="149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  <c r="D3358" s="149" t="str">
        <f>'ADD7'!$C$76</f>
        <v>£m</v>
      </c>
      <c r="E3358" s="149" t="s">
        <v>160</v>
      </c>
      <c r="F3358" s="491">
        <f>'ADD7'!$D$76</f>
        <v>3</v>
      </c>
      <c r="G3358" s="149" t="str">
        <f t="shared" si="52"/>
        <v>2022-23</v>
      </c>
      <c r="N3358" s="149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</row>
    <row r="3359" spans="1:14" x14ac:dyDescent="0.2">
      <c r="A3359" s="149" t="str">
        <f>UPPER('ADD7'!$DG$76)</f>
        <v>CWW3_067ADDN2_PR24_POSTFS</v>
      </c>
      <c r="C3359" s="149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  <c r="D3359" s="149" t="str">
        <f>'ADD7'!$C$76</f>
        <v>£m</v>
      </c>
      <c r="E3359" s="149" t="s">
        <v>160</v>
      </c>
      <c r="F3359" s="491">
        <f>'ADD7'!$D$76</f>
        <v>3</v>
      </c>
      <c r="G3359" s="149" t="str">
        <f t="shared" si="52"/>
        <v>2022-23</v>
      </c>
      <c r="N3359" s="149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</row>
    <row r="3360" spans="1:14" x14ac:dyDescent="0.2">
      <c r="A3360" s="149" t="str">
        <f>UPPER('ADD7'!$DH$76)</f>
        <v>CWW3_067TOT_PR24_POSTFS</v>
      </c>
      <c r="C3360" s="149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  <c r="D3360" s="149" t="str">
        <f>'ADD7'!$C$76</f>
        <v>£m</v>
      </c>
      <c r="E3360" s="149" t="s">
        <v>160</v>
      </c>
      <c r="F3360" s="491">
        <f>'ADD7'!$D$76</f>
        <v>3</v>
      </c>
      <c r="G3360" s="149" t="str">
        <f t="shared" si="52"/>
        <v>2022-23</v>
      </c>
      <c r="N3360" s="149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</row>
    <row r="3361" spans="1:14" x14ac:dyDescent="0.2">
      <c r="A3361" s="149" t="str">
        <f>UPPER('ADD7'!$CX$77)</f>
        <v>CWW3_068FL_PR24_POSTFS</v>
      </c>
      <c r="C3361" s="149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  <c r="D3361" s="149" t="str">
        <f>'ADD7'!$C$77</f>
        <v>£m</v>
      </c>
      <c r="E3361" s="149" t="s">
        <v>160</v>
      </c>
      <c r="F3361" s="491">
        <f>'ADD7'!$D$77</f>
        <v>3</v>
      </c>
      <c r="G3361" s="149" t="str">
        <f t="shared" si="52"/>
        <v>2022-23</v>
      </c>
      <c r="N3361" s="149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</row>
    <row r="3362" spans="1:14" x14ac:dyDescent="0.2">
      <c r="A3362" s="149" t="str">
        <f>UPPER('ADD7'!$CY$77)</f>
        <v>CWW3_068SWD_PR24_POSTFS</v>
      </c>
      <c r="C3362" s="149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  <c r="D3362" s="149" t="str">
        <f>'ADD7'!$C$77</f>
        <v>£m</v>
      </c>
      <c r="E3362" s="149" t="s">
        <v>160</v>
      </c>
      <c r="F3362" s="491">
        <f>'ADD7'!$D$77</f>
        <v>3</v>
      </c>
      <c r="G3362" s="149" t="str">
        <f t="shared" si="52"/>
        <v>2022-23</v>
      </c>
      <c r="N3362" s="149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</row>
    <row r="3363" spans="1:14" x14ac:dyDescent="0.2">
      <c r="A3363" s="149" t="str">
        <f>UPPER('ADD7'!$CZ$77)</f>
        <v>CWW3_068HD_PR24_POSTFS</v>
      </c>
      <c r="C3363" s="149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  <c r="D3363" s="149" t="str">
        <f>'ADD7'!$C$77</f>
        <v>£m</v>
      </c>
      <c r="E3363" s="149" t="s">
        <v>160</v>
      </c>
      <c r="F3363" s="491">
        <f>'ADD7'!$D$77</f>
        <v>3</v>
      </c>
      <c r="G3363" s="149" t="str">
        <f t="shared" si="52"/>
        <v>2022-23</v>
      </c>
      <c r="N3363" s="149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</row>
    <row r="3364" spans="1:14" x14ac:dyDescent="0.2">
      <c r="A3364" s="149" t="str">
        <f>UPPER('ADD7'!$DA$77)</f>
        <v>CWW3_068STD_PR24_POSTFS</v>
      </c>
      <c r="C3364" s="149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  <c r="D3364" s="149" t="str">
        <f>'ADD7'!$C$77</f>
        <v>£m</v>
      </c>
      <c r="E3364" s="149" t="s">
        <v>160</v>
      </c>
      <c r="F3364" s="491">
        <f>'ADD7'!$D$77</f>
        <v>3</v>
      </c>
      <c r="G3364" s="149" t="str">
        <f t="shared" si="52"/>
        <v>2022-23</v>
      </c>
      <c r="N3364" s="149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</row>
    <row r="3365" spans="1:14" x14ac:dyDescent="0.2">
      <c r="A3365" s="149" t="str">
        <f>UPPER('ADD7'!$DB$77)</f>
        <v>CWW3_068SLT_PR24_POSTFS</v>
      </c>
      <c r="C3365" s="149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  <c r="D3365" s="149" t="str">
        <f>'ADD7'!$C$77</f>
        <v>£m</v>
      </c>
      <c r="E3365" s="149" t="s">
        <v>160</v>
      </c>
      <c r="F3365" s="491">
        <f>'ADD7'!$D$77</f>
        <v>3</v>
      </c>
      <c r="G3365" s="149" t="str">
        <f t="shared" si="52"/>
        <v>2022-23</v>
      </c>
      <c r="N3365" s="149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</row>
    <row r="3366" spans="1:14" x14ac:dyDescent="0.2">
      <c r="A3366" s="149" t="str">
        <f>UPPER('ADD7'!$DC$77)</f>
        <v>CWW3_068STP_PR24_POSTFS</v>
      </c>
      <c r="C3366" s="149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  <c r="D3366" s="149" t="str">
        <f>'ADD7'!$C$77</f>
        <v>£m</v>
      </c>
      <c r="E3366" s="149" t="s">
        <v>160</v>
      </c>
      <c r="F3366" s="491">
        <f>'ADD7'!$D$77</f>
        <v>3</v>
      </c>
      <c r="G3366" s="149" t="str">
        <f t="shared" si="52"/>
        <v>2022-23</v>
      </c>
      <c r="N3366" s="149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</row>
    <row r="3367" spans="1:14" x14ac:dyDescent="0.2">
      <c r="A3367" s="149" t="str">
        <f>UPPER('ADD7'!$DD$77)</f>
        <v>CWW3_068SDT_PR24_POSTFS</v>
      </c>
      <c r="C3367" s="149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  <c r="D3367" s="149" t="str">
        <f>'ADD7'!$C$77</f>
        <v>£m</v>
      </c>
      <c r="E3367" s="149" t="s">
        <v>160</v>
      </c>
      <c r="F3367" s="491">
        <f>'ADD7'!$D$77</f>
        <v>3</v>
      </c>
      <c r="G3367" s="149" t="str">
        <f t="shared" si="52"/>
        <v>2022-23</v>
      </c>
      <c r="N3367" s="149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</row>
    <row r="3368" spans="1:14" x14ac:dyDescent="0.2">
      <c r="A3368" s="149" t="str">
        <f>UPPER('ADD7'!$DE$77)</f>
        <v>CWW3_068SDD_PR24_POSTFS</v>
      </c>
      <c r="C3368" s="149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  <c r="D3368" s="149" t="str">
        <f>'ADD7'!$C$77</f>
        <v>£m</v>
      </c>
      <c r="E3368" s="149" t="s">
        <v>160</v>
      </c>
      <c r="F3368" s="491">
        <f>'ADD7'!$D$77</f>
        <v>3</v>
      </c>
      <c r="G3368" s="149" t="str">
        <f t="shared" si="52"/>
        <v>2022-23</v>
      </c>
      <c r="N3368" s="149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</row>
    <row r="3369" spans="1:14" x14ac:dyDescent="0.2">
      <c r="A3369" s="149" t="str">
        <f>UPPER('ADD7'!$DF$77)</f>
        <v>CWW3_068ADDN1_PR24_POSTFS</v>
      </c>
      <c r="C3369" s="149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  <c r="D3369" s="149" t="str">
        <f>'ADD7'!$C$77</f>
        <v>£m</v>
      </c>
      <c r="E3369" s="149" t="s">
        <v>160</v>
      </c>
      <c r="F3369" s="491">
        <f>'ADD7'!$D$77</f>
        <v>3</v>
      </c>
      <c r="G3369" s="149" t="str">
        <f t="shared" si="52"/>
        <v>2022-23</v>
      </c>
      <c r="N3369" s="149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</row>
    <row r="3370" spans="1:14" x14ac:dyDescent="0.2">
      <c r="A3370" s="149" t="str">
        <f>UPPER('ADD7'!$DG$77)</f>
        <v>CWW3_068ADDN2_PR24_POSTFS</v>
      </c>
      <c r="C3370" s="149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  <c r="D3370" s="149" t="str">
        <f>'ADD7'!$C$77</f>
        <v>£m</v>
      </c>
      <c r="E3370" s="149" t="s">
        <v>160</v>
      </c>
      <c r="F3370" s="491">
        <f>'ADD7'!$D$77</f>
        <v>3</v>
      </c>
      <c r="G3370" s="149" t="str">
        <f t="shared" si="52"/>
        <v>2022-23</v>
      </c>
      <c r="N3370" s="149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</row>
    <row r="3371" spans="1:14" x14ac:dyDescent="0.2">
      <c r="A3371" s="149" t="str">
        <f>UPPER('ADD7'!$DH$77)</f>
        <v>CWW3_068TOT_PR24_POSTFS</v>
      </c>
      <c r="C3371" s="149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  <c r="D3371" s="149" t="str">
        <f>'ADD7'!$C$77</f>
        <v>£m</v>
      </c>
      <c r="E3371" s="149" t="s">
        <v>160</v>
      </c>
      <c r="F3371" s="491">
        <f>'ADD7'!$D$77</f>
        <v>3</v>
      </c>
      <c r="G3371" s="149" t="str">
        <f t="shared" si="52"/>
        <v>2022-23</v>
      </c>
      <c r="N3371" s="149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</row>
    <row r="3372" spans="1:14" x14ac:dyDescent="0.2">
      <c r="A3372" s="149" t="str">
        <f>UPPER('ADD7'!$CX$78)</f>
        <v>CWW3_069FL_PR24_POSTFS</v>
      </c>
      <c r="C3372" s="149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  <c r="D3372" s="149" t="str">
        <f>'ADD7'!$C$78</f>
        <v>£m</v>
      </c>
      <c r="E3372" s="149" t="s">
        <v>160</v>
      </c>
      <c r="F3372" s="491">
        <f>'ADD7'!$D$78</f>
        <v>3</v>
      </c>
      <c r="G3372" s="149" t="str">
        <f t="shared" si="52"/>
        <v>2022-23</v>
      </c>
      <c r="N3372" s="149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</row>
    <row r="3373" spans="1:14" x14ac:dyDescent="0.2">
      <c r="A3373" s="149" t="str">
        <f>UPPER('ADD7'!$CY$78)</f>
        <v>CWW3_069SWD_PR24_POSTFS</v>
      </c>
      <c r="C3373" s="149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  <c r="D3373" s="149" t="str">
        <f>'ADD7'!$C$78</f>
        <v>£m</v>
      </c>
      <c r="E3373" s="149" t="s">
        <v>160</v>
      </c>
      <c r="F3373" s="491">
        <f>'ADD7'!$D$78</f>
        <v>3</v>
      </c>
      <c r="G3373" s="149" t="str">
        <f t="shared" si="52"/>
        <v>2022-23</v>
      </c>
      <c r="N3373" s="149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</row>
    <row r="3374" spans="1:14" x14ac:dyDescent="0.2">
      <c r="A3374" s="149" t="str">
        <f>UPPER('ADD7'!$CZ$78)</f>
        <v>CWW3_069HD_PR24_POSTFS</v>
      </c>
      <c r="C3374" s="149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  <c r="D3374" s="149" t="str">
        <f>'ADD7'!$C$78</f>
        <v>£m</v>
      </c>
      <c r="E3374" s="149" t="s">
        <v>160</v>
      </c>
      <c r="F3374" s="491">
        <f>'ADD7'!$D$78</f>
        <v>3</v>
      </c>
      <c r="G3374" s="149" t="str">
        <f t="shared" si="52"/>
        <v>2022-23</v>
      </c>
      <c r="N3374" s="149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</row>
    <row r="3375" spans="1:14" x14ac:dyDescent="0.2">
      <c r="A3375" s="149" t="str">
        <f>UPPER('ADD7'!$DA$78)</f>
        <v>CWW3_069STD_PR24_POSTFS</v>
      </c>
      <c r="C3375" s="149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  <c r="D3375" s="149" t="str">
        <f>'ADD7'!$C$78</f>
        <v>£m</v>
      </c>
      <c r="E3375" s="149" t="s">
        <v>160</v>
      </c>
      <c r="F3375" s="491">
        <f>'ADD7'!$D$78</f>
        <v>3</v>
      </c>
      <c r="G3375" s="149" t="str">
        <f t="shared" si="52"/>
        <v>2022-23</v>
      </c>
      <c r="N3375" s="149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</row>
    <row r="3376" spans="1:14" x14ac:dyDescent="0.2">
      <c r="A3376" s="149" t="str">
        <f>UPPER('ADD7'!$DB$78)</f>
        <v>CWW3_069SLT_PR24_POSTFS</v>
      </c>
      <c r="C3376" s="149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  <c r="D3376" s="149" t="str">
        <f>'ADD7'!$C$78</f>
        <v>£m</v>
      </c>
      <c r="E3376" s="149" t="s">
        <v>160</v>
      </c>
      <c r="F3376" s="491">
        <f>'ADD7'!$D$78</f>
        <v>3</v>
      </c>
      <c r="G3376" s="149" t="str">
        <f t="shared" si="52"/>
        <v>2022-23</v>
      </c>
      <c r="N3376" s="149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</row>
    <row r="3377" spans="1:14" x14ac:dyDescent="0.2">
      <c r="A3377" s="149" t="str">
        <f>UPPER('ADD7'!$DC$78)</f>
        <v>CWW3_069STP_PR24_POSTFS</v>
      </c>
      <c r="C3377" s="149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  <c r="D3377" s="149" t="str">
        <f>'ADD7'!$C$78</f>
        <v>£m</v>
      </c>
      <c r="E3377" s="149" t="s">
        <v>160</v>
      </c>
      <c r="F3377" s="491">
        <f>'ADD7'!$D$78</f>
        <v>3</v>
      </c>
      <c r="G3377" s="149" t="str">
        <f t="shared" si="52"/>
        <v>2022-23</v>
      </c>
      <c r="N3377" s="149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</row>
    <row r="3378" spans="1:14" x14ac:dyDescent="0.2">
      <c r="A3378" s="149" t="str">
        <f>UPPER('ADD7'!$DD$78)</f>
        <v>CWW3_069SDT_PR24_POSTFS</v>
      </c>
      <c r="C3378" s="149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  <c r="D3378" s="149" t="str">
        <f>'ADD7'!$C$78</f>
        <v>£m</v>
      </c>
      <c r="E3378" s="149" t="s">
        <v>160</v>
      </c>
      <c r="F3378" s="491">
        <f>'ADD7'!$D$78</f>
        <v>3</v>
      </c>
      <c r="G3378" s="149" t="str">
        <f t="shared" si="52"/>
        <v>2022-23</v>
      </c>
      <c r="N3378" s="149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</row>
    <row r="3379" spans="1:14" x14ac:dyDescent="0.2">
      <c r="A3379" s="149" t="str">
        <f>UPPER('ADD7'!$DE$78)</f>
        <v>CWW3_069SDD_PR24_POSTFS</v>
      </c>
      <c r="C3379" s="149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  <c r="D3379" s="149" t="str">
        <f>'ADD7'!$C$78</f>
        <v>£m</v>
      </c>
      <c r="E3379" s="149" t="s">
        <v>160</v>
      </c>
      <c r="F3379" s="491">
        <f>'ADD7'!$D$78</f>
        <v>3</v>
      </c>
      <c r="G3379" s="149" t="str">
        <f t="shared" si="52"/>
        <v>2022-23</v>
      </c>
      <c r="N3379" s="149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</row>
    <row r="3380" spans="1:14" x14ac:dyDescent="0.2">
      <c r="A3380" s="149" t="str">
        <f>UPPER('ADD7'!$DF$78)</f>
        <v>CWW3_069ADDN1_PR24_POSTFS</v>
      </c>
      <c r="C3380" s="149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  <c r="D3380" s="149" t="str">
        <f>'ADD7'!$C$78</f>
        <v>£m</v>
      </c>
      <c r="E3380" s="149" t="s">
        <v>160</v>
      </c>
      <c r="F3380" s="491">
        <f>'ADD7'!$D$78</f>
        <v>3</v>
      </c>
      <c r="G3380" s="149" t="str">
        <f t="shared" si="52"/>
        <v>2022-23</v>
      </c>
      <c r="N3380" s="149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</row>
    <row r="3381" spans="1:14" x14ac:dyDescent="0.2">
      <c r="A3381" s="149" t="str">
        <f>UPPER('ADD7'!$DG$78)</f>
        <v>CWW3_069ADDN2_PR24_POSTFS</v>
      </c>
      <c r="C3381" s="149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  <c r="D3381" s="149" t="str">
        <f>'ADD7'!$C$78</f>
        <v>£m</v>
      </c>
      <c r="E3381" s="149" t="s">
        <v>160</v>
      </c>
      <c r="F3381" s="491">
        <f>'ADD7'!$D$78</f>
        <v>3</v>
      </c>
      <c r="G3381" s="149" t="str">
        <f t="shared" si="52"/>
        <v>2022-23</v>
      </c>
      <c r="N3381" s="149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</row>
    <row r="3382" spans="1:14" x14ac:dyDescent="0.2">
      <c r="A3382" s="149" t="str">
        <f>UPPER('ADD7'!$DH$78)</f>
        <v>CWW3_069TOT_PR24_POSTFS</v>
      </c>
      <c r="C3382" s="149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  <c r="D3382" s="149" t="str">
        <f>'ADD7'!$C$78</f>
        <v>£m</v>
      </c>
      <c r="E3382" s="149" t="s">
        <v>160</v>
      </c>
      <c r="F3382" s="491">
        <f>'ADD7'!$D$78</f>
        <v>3</v>
      </c>
      <c r="G3382" s="149" t="str">
        <f t="shared" si="52"/>
        <v>2022-23</v>
      </c>
      <c r="N3382" s="149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</row>
    <row r="3383" spans="1:14" x14ac:dyDescent="0.2">
      <c r="A3383" s="149" t="str">
        <f>UPPER('ADD7'!$CX$79)</f>
        <v>CWW3_070FL_PR24_POSTFS</v>
      </c>
      <c r="C3383" s="149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  <c r="D3383" s="149" t="str">
        <f>'ADD7'!$C$79</f>
        <v>£m</v>
      </c>
      <c r="E3383" s="149" t="s">
        <v>160</v>
      </c>
      <c r="F3383" s="491">
        <f>'ADD7'!$D$79</f>
        <v>3</v>
      </c>
      <c r="G3383" s="149" t="str">
        <f t="shared" si="52"/>
        <v>2022-23</v>
      </c>
      <c r="N3383" s="149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3384" spans="1:14" x14ac:dyDescent="0.2">
      <c r="A3384" s="149" t="str">
        <f>UPPER('ADD7'!$CY$79)</f>
        <v>CWW3_070SWD_PR24_POSTFS</v>
      </c>
      <c r="C3384" s="149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384" s="149" t="str">
        <f>'ADD7'!$C$79</f>
        <v>£m</v>
      </c>
      <c r="E3384" s="149" t="s">
        <v>160</v>
      </c>
      <c r="F3384" s="491">
        <f>'ADD7'!$D$79</f>
        <v>3</v>
      </c>
      <c r="G3384" s="149" t="str">
        <f t="shared" si="52"/>
        <v>2022-23</v>
      </c>
      <c r="N3384" s="149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3385" spans="1:14" x14ac:dyDescent="0.2">
      <c r="A3385" s="149" t="str">
        <f>UPPER('ADD7'!$CZ$79)</f>
        <v>CWW3_070HD_PR24_POSTFS</v>
      </c>
      <c r="C3385" s="149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385" s="149" t="str">
        <f>'ADD7'!$C$79</f>
        <v>£m</v>
      </c>
      <c r="E3385" s="149" t="s">
        <v>160</v>
      </c>
      <c r="F3385" s="491">
        <f>'ADD7'!$D$79</f>
        <v>3</v>
      </c>
      <c r="G3385" s="149" t="str">
        <f t="shared" si="52"/>
        <v>2022-23</v>
      </c>
      <c r="N3385" s="149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3386" spans="1:14" x14ac:dyDescent="0.2">
      <c r="A3386" s="149" t="str">
        <f>UPPER('ADD7'!$DA$79)</f>
        <v>CWW3_070STD_PR24_POSTFS</v>
      </c>
      <c r="C3386" s="149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386" s="149" t="str">
        <f>'ADD7'!$C$79</f>
        <v>£m</v>
      </c>
      <c r="E3386" s="149" t="s">
        <v>160</v>
      </c>
      <c r="F3386" s="491">
        <f>'ADD7'!$D$79</f>
        <v>3</v>
      </c>
      <c r="G3386" s="149" t="str">
        <f t="shared" si="52"/>
        <v>2022-23</v>
      </c>
      <c r="N3386" s="149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3387" spans="1:14" x14ac:dyDescent="0.2">
      <c r="A3387" s="149" t="str">
        <f>UPPER('ADD7'!$DB$79)</f>
        <v>CWW3_070SLT_PR24_POSTFS</v>
      </c>
      <c r="C3387" s="149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387" s="149" t="str">
        <f>'ADD7'!$C$79</f>
        <v>£m</v>
      </c>
      <c r="E3387" s="149" t="s">
        <v>160</v>
      </c>
      <c r="F3387" s="491">
        <f>'ADD7'!$D$79</f>
        <v>3</v>
      </c>
      <c r="G3387" s="149" t="str">
        <f t="shared" si="52"/>
        <v>2022-23</v>
      </c>
      <c r="N3387" s="149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3388" spans="1:14" x14ac:dyDescent="0.2">
      <c r="A3388" s="149" t="str">
        <f>UPPER('ADD7'!$DC$79)</f>
        <v>CWW3_070STP_PR24_POSTFS</v>
      </c>
      <c r="C3388" s="149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  <c r="D3388" s="149" t="str">
        <f>'ADD7'!$C$79</f>
        <v>£m</v>
      </c>
      <c r="E3388" s="149" t="s">
        <v>160</v>
      </c>
      <c r="F3388" s="491">
        <f>'ADD7'!$D$79</f>
        <v>3</v>
      </c>
      <c r="G3388" s="149" t="str">
        <f t="shared" si="52"/>
        <v>2022-23</v>
      </c>
      <c r="N3388" s="149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</row>
    <row r="3389" spans="1:14" x14ac:dyDescent="0.2">
      <c r="A3389" s="149" t="str">
        <f>UPPER('ADD7'!$DD$79)</f>
        <v>CWW3_070SDT_PR24_POSTFS</v>
      </c>
      <c r="C3389" s="149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  <c r="D3389" s="149" t="str">
        <f>'ADD7'!$C$79</f>
        <v>£m</v>
      </c>
      <c r="E3389" s="149" t="s">
        <v>160</v>
      </c>
      <c r="F3389" s="491">
        <f>'ADD7'!$D$79</f>
        <v>3</v>
      </c>
      <c r="G3389" s="149" t="str">
        <f t="shared" si="52"/>
        <v>2022-23</v>
      </c>
      <c r="N3389" s="149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</row>
    <row r="3390" spans="1:14" x14ac:dyDescent="0.2">
      <c r="A3390" s="149" t="str">
        <f>UPPER('ADD7'!$DE$79)</f>
        <v>CWW3_070SDD_PR24_POSTFS</v>
      </c>
      <c r="C3390" s="149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  <c r="D3390" s="149" t="str">
        <f>'ADD7'!$C$79</f>
        <v>£m</v>
      </c>
      <c r="E3390" s="149" t="s">
        <v>160</v>
      </c>
      <c r="F3390" s="491">
        <f>'ADD7'!$D$79</f>
        <v>3</v>
      </c>
      <c r="G3390" s="149" t="str">
        <f t="shared" si="52"/>
        <v>2022-23</v>
      </c>
      <c r="N3390" s="149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</row>
    <row r="3391" spans="1:14" x14ac:dyDescent="0.2">
      <c r="A3391" s="149" t="str">
        <f>UPPER('ADD7'!$DF$79)</f>
        <v>CWW3_070ADDN1_PR24_POSTFS</v>
      </c>
      <c r="C3391" s="149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  <c r="D3391" s="149" t="str">
        <f>'ADD7'!$C$79</f>
        <v>£m</v>
      </c>
      <c r="E3391" s="149" t="s">
        <v>160</v>
      </c>
      <c r="F3391" s="491">
        <f>'ADD7'!$D$79</f>
        <v>3</v>
      </c>
      <c r="G3391" s="149" t="str">
        <f t="shared" si="52"/>
        <v>2022-23</v>
      </c>
      <c r="N3391" s="149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</row>
    <row r="3392" spans="1:14" x14ac:dyDescent="0.2">
      <c r="A3392" s="149" t="str">
        <f>UPPER('ADD7'!$DG$79)</f>
        <v>CWW3_070ADDN2_PR24_POSTFS</v>
      </c>
      <c r="C3392" s="149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  <c r="D3392" s="149" t="str">
        <f>'ADD7'!$C$79</f>
        <v>£m</v>
      </c>
      <c r="E3392" s="149" t="s">
        <v>160</v>
      </c>
      <c r="F3392" s="491">
        <f>'ADD7'!$D$79</f>
        <v>3</v>
      </c>
      <c r="G3392" s="149" t="str">
        <f t="shared" si="52"/>
        <v>2022-23</v>
      </c>
      <c r="N3392" s="149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</row>
    <row r="3393" spans="1:14" x14ac:dyDescent="0.2">
      <c r="A3393" s="149" t="str">
        <f>UPPER('ADD7'!$DH$79)</f>
        <v>CWW3_070TOT_PR24_POSTFS</v>
      </c>
      <c r="C3393" s="149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  <c r="D3393" s="149" t="str">
        <f>'ADD7'!$C$79</f>
        <v>£m</v>
      </c>
      <c r="E3393" s="149" t="s">
        <v>160</v>
      </c>
      <c r="F3393" s="491">
        <f>'ADD7'!$D$79</f>
        <v>3</v>
      </c>
      <c r="G3393" s="149" t="str">
        <f t="shared" si="52"/>
        <v>2022-23</v>
      </c>
      <c r="N3393" s="149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</row>
    <row r="3394" spans="1:14" x14ac:dyDescent="0.2">
      <c r="A3394" s="149" t="str">
        <f>UPPER('ADD7'!$CX$80)</f>
        <v>CWW3_071FL_PR24_POSTFS</v>
      </c>
      <c r="C3394" s="149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  <c r="D3394" s="149" t="str">
        <f>'ADD7'!$C$80</f>
        <v>£m</v>
      </c>
      <c r="E3394" s="149" t="s">
        <v>160</v>
      </c>
      <c r="F3394" s="491">
        <f>'ADD7'!$D$80</f>
        <v>3</v>
      </c>
      <c r="G3394" s="149" t="str">
        <f t="shared" ref="G3394:G3457" si="53">IF(ISERROR(SEARCH(CHAR(163),D3394)),"",IF(ISERROR(SEARCH("nominal",C3394)),"2022-23",""))</f>
        <v>2022-23</v>
      </c>
      <c r="N3394" s="149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3395" spans="1:14" x14ac:dyDescent="0.2">
      <c r="A3395" s="149" t="str">
        <f>UPPER('ADD7'!$CY$80)</f>
        <v>CWW3_071SWD_PR24_POSTFS</v>
      </c>
      <c r="C3395" s="149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3395" s="149" t="str">
        <f>'ADD7'!$C$80</f>
        <v>£m</v>
      </c>
      <c r="E3395" s="149" t="s">
        <v>160</v>
      </c>
      <c r="F3395" s="491">
        <f>'ADD7'!$D$80</f>
        <v>3</v>
      </c>
      <c r="G3395" s="149" t="str">
        <f t="shared" si="53"/>
        <v>2022-23</v>
      </c>
      <c r="N3395" s="149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3396" spans="1:14" x14ac:dyDescent="0.2">
      <c r="A3396" s="149" t="str">
        <f>UPPER('ADD7'!$CZ$80)</f>
        <v>CWW3_071HD_PR24_POSTFS</v>
      </c>
      <c r="C3396" s="149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3396" s="149" t="str">
        <f>'ADD7'!$C$80</f>
        <v>£m</v>
      </c>
      <c r="E3396" s="149" t="s">
        <v>160</v>
      </c>
      <c r="F3396" s="491">
        <f>'ADD7'!$D$80</f>
        <v>3</v>
      </c>
      <c r="G3396" s="149" t="str">
        <f t="shared" si="53"/>
        <v>2022-23</v>
      </c>
      <c r="N3396" s="149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3397" spans="1:14" x14ac:dyDescent="0.2">
      <c r="A3397" s="149" t="str">
        <f>UPPER('ADD7'!$DA$80)</f>
        <v>CWW3_071STD_PR24_POSTFS</v>
      </c>
      <c r="C3397" s="149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3397" s="149" t="str">
        <f>'ADD7'!$C$80</f>
        <v>£m</v>
      </c>
      <c r="E3397" s="149" t="s">
        <v>160</v>
      </c>
      <c r="F3397" s="491">
        <f>'ADD7'!$D$80</f>
        <v>3</v>
      </c>
      <c r="G3397" s="149" t="str">
        <f t="shared" si="53"/>
        <v>2022-23</v>
      </c>
      <c r="N3397" s="149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3398" spans="1:14" x14ac:dyDescent="0.2">
      <c r="A3398" s="149" t="str">
        <f>UPPER('ADD7'!$DB$80)</f>
        <v>CWW3_071SLT_PR24_POSTFS</v>
      </c>
      <c r="C3398" s="149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3398" s="149" t="str">
        <f>'ADD7'!$C$80</f>
        <v>£m</v>
      </c>
      <c r="E3398" s="149" t="s">
        <v>160</v>
      </c>
      <c r="F3398" s="491">
        <f>'ADD7'!$D$80</f>
        <v>3</v>
      </c>
      <c r="G3398" s="149" t="str">
        <f t="shared" si="53"/>
        <v>2022-23</v>
      </c>
      <c r="N3398" s="149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3399" spans="1:14" x14ac:dyDescent="0.2">
      <c r="A3399" s="149" t="str">
        <f>UPPER('ADD7'!$DC$80)</f>
        <v>CWW3_071STP_PR24_POSTFS</v>
      </c>
      <c r="C3399" s="149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  <c r="D3399" s="149" t="str">
        <f>'ADD7'!$C$80</f>
        <v>£m</v>
      </c>
      <c r="E3399" s="149" t="s">
        <v>160</v>
      </c>
      <c r="F3399" s="491">
        <f>'ADD7'!$D$80</f>
        <v>3</v>
      </c>
      <c r="G3399" s="149" t="str">
        <f t="shared" si="53"/>
        <v>2022-23</v>
      </c>
      <c r="N3399" s="149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</row>
    <row r="3400" spans="1:14" x14ac:dyDescent="0.2">
      <c r="A3400" s="149" t="str">
        <f>UPPER('ADD7'!$DD$80)</f>
        <v>CWW3_071SDT_PR24_POSTFS</v>
      </c>
      <c r="C3400" s="149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  <c r="D3400" s="149" t="str">
        <f>'ADD7'!$C$80</f>
        <v>£m</v>
      </c>
      <c r="E3400" s="149" t="s">
        <v>160</v>
      </c>
      <c r="F3400" s="491">
        <f>'ADD7'!$D$80</f>
        <v>3</v>
      </c>
      <c r="G3400" s="149" t="str">
        <f t="shared" si="53"/>
        <v>2022-23</v>
      </c>
      <c r="N3400" s="149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</row>
    <row r="3401" spans="1:14" x14ac:dyDescent="0.2">
      <c r="A3401" s="149" t="str">
        <f>UPPER('ADD7'!$DE$80)</f>
        <v>CWW3_071SDD_PR24_POSTFS</v>
      </c>
      <c r="C3401" s="149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  <c r="D3401" s="149" t="str">
        <f>'ADD7'!$C$80</f>
        <v>£m</v>
      </c>
      <c r="E3401" s="149" t="s">
        <v>160</v>
      </c>
      <c r="F3401" s="491">
        <f>'ADD7'!$D$80</f>
        <v>3</v>
      </c>
      <c r="G3401" s="149" t="str">
        <f t="shared" si="53"/>
        <v>2022-23</v>
      </c>
      <c r="N3401" s="149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</row>
    <row r="3402" spans="1:14" x14ac:dyDescent="0.2">
      <c r="A3402" s="149" t="str">
        <f>UPPER('ADD7'!$DF$80)</f>
        <v>CWW3_071ADDN1_PR24_POSTFS</v>
      </c>
      <c r="C3402" s="149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  <c r="D3402" s="149" t="str">
        <f>'ADD7'!$C$80</f>
        <v>£m</v>
      </c>
      <c r="E3402" s="149" t="s">
        <v>160</v>
      </c>
      <c r="F3402" s="491">
        <f>'ADD7'!$D$80</f>
        <v>3</v>
      </c>
      <c r="G3402" s="149" t="str">
        <f t="shared" si="53"/>
        <v>2022-23</v>
      </c>
      <c r="N3402" s="149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</row>
    <row r="3403" spans="1:14" x14ac:dyDescent="0.2">
      <c r="A3403" s="149" t="str">
        <f>UPPER('ADD7'!$DG$80)</f>
        <v>CWW3_071ADDN2_PR24_POSTFS</v>
      </c>
      <c r="C3403" s="149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  <c r="D3403" s="149" t="str">
        <f>'ADD7'!$C$80</f>
        <v>£m</v>
      </c>
      <c r="E3403" s="149" t="s">
        <v>160</v>
      </c>
      <c r="F3403" s="491">
        <f>'ADD7'!$D$80</f>
        <v>3</v>
      </c>
      <c r="G3403" s="149" t="str">
        <f t="shared" si="53"/>
        <v>2022-23</v>
      </c>
      <c r="N3403" s="149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</row>
    <row r="3404" spans="1:14" x14ac:dyDescent="0.2">
      <c r="A3404" s="149" t="str">
        <f>UPPER('ADD7'!$DH$80)</f>
        <v>CWW3_071TOT_PR24_POSTFS</v>
      </c>
      <c r="C3404" s="149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  <c r="D3404" s="149" t="str">
        <f>'ADD7'!$C$80</f>
        <v>£m</v>
      </c>
      <c r="E3404" s="149" t="s">
        <v>160</v>
      </c>
      <c r="F3404" s="491">
        <f>'ADD7'!$D$80</f>
        <v>3</v>
      </c>
      <c r="G3404" s="149" t="str">
        <f t="shared" si="53"/>
        <v>2022-23</v>
      </c>
      <c r="N3404" s="149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</row>
    <row r="3405" spans="1:14" x14ac:dyDescent="0.2">
      <c r="A3405" s="149" t="str">
        <f>UPPER('ADD7'!$CX$81)</f>
        <v>CWW3_072FL_PR24_POSTFS</v>
      </c>
      <c r="C3405" s="149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  <c r="D3405" s="149" t="str">
        <f>'ADD7'!$C$81</f>
        <v>£m</v>
      </c>
      <c r="E3405" s="149" t="s">
        <v>160</v>
      </c>
      <c r="F3405" s="491">
        <f>'ADD7'!$D$81</f>
        <v>3</v>
      </c>
      <c r="G3405" s="149" t="str">
        <f t="shared" si="53"/>
        <v>2022-23</v>
      </c>
      <c r="N3405" s="149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3406" spans="1:14" x14ac:dyDescent="0.2">
      <c r="A3406" s="149" t="str">
        <f>UPPER('ADD7'!$CY$81)</f>
        <v>CWW3_072SWD_PR24_POSTFS</v>
      </c>
      <c r="C3406" s="149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3406" s="149" t="str">
        <f>'ADD7'!$C$81</f>
        <v>£m</v>
      </c>
      <c r="E3406" s="149" t="s">
        <v>160</v>
      </c>
      <c r="F3406" s="491">
        <f>'ADD7'!$D$81</f>
        <v>3</v>
      </c>
      <c r="G3406" s="149" t="str">
        <f t="shared" si="53"/>
        <v>2022-23</v>
      </c>
      <c r="N3406" s="149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3407" spans="1:14" x14ac:dyDescent="0.2">
      <c r="A3407" s="149" t="str">
        <f>UPPER('ADD7'!$CZ$81)</f>
        <v>CWW3_072HD_PR24_POSTFS</v>
      </c>
      <c r="C3407" s="149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3407" s="149" t="str">
        <f>'ADD7'!$C$81</f>
        <v>£m</v>
      </c>
      <c r="E3407" s="149" t="s">
        <v>160</v>
      </c>
      <c r="F3407" s="491">
        <f>'ADD7'!$D$81</f>
        <v>3</v>
      </c>
      <c r="G3407" s="149" t="str">
        <f t="shared" si="53"/>
        <v>2022-23</v>
      </c>
      <c r="N3407" s="149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3408" spans="1:14" x14ac:dyDescent="0.2">
      <c r="A3408" s="149" t="str">
        <f>UPPER('ADD7'!$DA$81)</f>
        <v>CWW3_072STD_PR24_POSTFS</v>
      </c>
      <c r="C3408" s="149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3408" s="149" t="str">
        <f>'ADD7'!$C$81</f>
        <v>£m</v>
      </c>
      <c r="E3408" s="149" t="s">
        <v>160</v>
      </c>
      <c r="F3408" s="491">
        <f>'ADD7'!$D$81</f>
        <v>3</v>
      </c>
      <c r="G3408" s="149" t="str">
        <f t="shared" si="53"/>
        <v>2022-23</v>
      </c>
      <c r="N3408" s="149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3409" spans="1:14" x14ac:dyDescent="0.2">
      <c r="A3409" s="149" t="str">
        <f>UPPER('ADD7'!$DB$81)</f>
        <v>CWW3_072SLT_PR24_POSTFS</v>
      </c>
      <c r="C3409" s="149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3409" s="149" t="str">
        <f>'ADD7'!$C$81</f>
        <v>£m</v>
      </c>
      <c r="E3409" s="149" t="s">
        <v>160</v>
      </c>
      <c r="F3409" s="491">
        <f>'ADD7'!$D$81</f>
        <v>3</v>
      </c>
      <c r="G3409" s="149" t="str">
        <f t="shared" si="53"/>
        <v>2022-23</v>
      </c>
      <c r="N3409" s="149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3410" spans="1:14" x14ac:dyDescent="0.2">
      <c r="A3410" s="149" t="str">
        <f>UPPER('ADD7'!$DC$81)</f>
        <v>CWW3_072STP_PR24_POSTFS</v>
      </c>
      <c r="C3410" s="149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  <c r="D3410" s="149" t="str">
        <f>'ADD7'!$C$81</f>
        <v>£m</v>
      </c>
      <c r="E3410" s="149" t="s">
        <v>160</v>
      </c>
      <c r="F3410" s="491">
        <f>'ADD7'!$D$81</f>
        <v>3</v>
      </c>
      <c r="G3410" s="149" t="str">
        <f t="shared" si="53"/>
        <v>2022-23</v>
      </c>
      <c r="N3410" s="149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</row>
    <row r="3411" spans="1:14" x14ac:dyDescent="0.2">
      <c r="A3411" s="149" t="str">
        <f>UPPER('ADD7'!$DD$81)</f>
        <v>CWW3_072SDT_PR24_POSTFS</v>
      </c>
      <c r="C3411" s="149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  <c r="D3411" s="149" t="str">
        <f>'ADD7'!$C$81</f>
        <v>£m</v>
      </c>
      <c r="E3411" s="149" t="s">
        <v>160</v>
      </c>
      <c r="F3411" s="491">
        <f>'ADD7'!$D$81</f>
        <v>3</v>
      </c>
      <c r="G3411" s="149" t="str">
        <f t="shared" si="53"/>
        <v>2022-23</v>
      </c>
      <c r="N3411" s="149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</row>
    <row r="3412" spans="1:14" x14ac:dyDescent="0.2">
      <c r="A3412" s="149" t="str">
        <f>UPPER('ADD7'!$DE$81)</f>
        <v>CWW3_072SDD_PR24_POSTFS</v>
      </c>
      <c r="C3412" s="149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  <c r="D3412" s="149" t="str">
        <f>'ADD7'!$C$81</f>
        <v>£m</v>
      </c>
      <c r="E3412" s="149" t="s">
        <v>160</v>
      </c>
      <c r="F3412" s="491">
        <f>'ADD7'!$D$81</f>
        <v>3</v>
      </c>
      <c r="G3412" s="149" t="str">
        <f t="shared" si="53"/>
        <v>2022-23</v>
      </c>
      <c r="N3412" s="149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</row>
    <row r="3413" spans="1:14" x14ac:dyDescent="0.2">
      <c r="A3413" s="149" t="str">
        <f>UPPER('ADD7'!$DF$81)</f>
        <v>CWW3_072ADDN1_PR24_POSTFS</v>
      </c>
      <c r="C3413" s="149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  <c r="D3413" s="149" t="str">
        <f>'ADD7'!$C$81</f>
        <v>£m</v>
      </c>
      <c r="E3413" s="149" t="s">
        <v>160</v>
      </c>
      <c r="F3413" s="491">
        <f>'ADD7'!$D$81</f>
        <v>3</v>
      </c>
      <c r="G3413" s="149" t="str">
        <f t="shared" si="53"/>
        <v>2022-23</v>
      </c>
      <c r="N3413" s="149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</row>
    <row r="3414" spans="1:14" x14ac:dyDescent="0.2">
      <c r="A3414" s="149" t="str">
        <f>UPPER('ADD7'!$DG$81)</f>
        <v>CWW3_072ADDN2_PR24_POSTFS</v>
      </c>
      <c r="C3414" s="149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  <c r="D3414" s="149" t="str">
        <f>'ADD7'!$C$81</f>
        <v>£m</v>
      </c>
      <c r="E3414" s="149" t="s">
        <v>160</v>
      </c>
      <c r="F3414" s="491">
        <f>'ADD7'!$D$81</f>
        <v>3</v>
      </c>
      <c r="G3414" s="149" t="str">
        <f t="shared" si="53"/>
        <v>2022-23</v>
      </c>
      <c r="N3414" s="149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</row>
    <row r="3415" spans="1:14" x14ac:dyDescent="0.2">
      <c r="A3415" s="149" t="str">
        <f>UPPER('ADD7'!$DH$81)</f>
        <v>CWW3_072TOT_PR24_POSTFS</v>
      </c>
      <c r="C3415" s="149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  <c r="D3415" s="149" t="str">
        <f>'ADD7'!$C$81</f>
        <v>£m</v>
      </c>
      <c r="E3415" s="149" t="s">
        <v>160</v>
      </c>
      <c r="F3415" s="491">
        <f>'ADD7'!$D$81</f>
        <v>3</v>
      </c>
      <c r="G3415" s="149" t="str">
        <f t="shared" si="53"/>
        <v>2022-23</v>
      </c>
      <c r="N3415" s="149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</row>
    <row r="3416" spans="1:14" x14ac:dyDescent="0.2">
      <c r="A3416" s="149" t="str">
        <f>UPPER('ADD7'!$CX$82)</f>
        <v>CWW3_073FL_PR24_POSTFS</v>
      </c>
      <c r="C3416" s="149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  <c r="D3416" s="149" t="str">
        <f>'ADD7'!$C$82</f>
        <v>£m</v>
      </c>
      <c r="E3416" s="149" t="s">
        <v>160</v>
      </c>
      <c r="F3416" s="491">
        <f>'ADD7'!$D$82</f>
        <v>3</v>
      </c>
      <c r="G3416" s="149" t="str">
        <f t="shared" si="53"/>
        <v>2022-23</v>
      </c>
      <c r="N3416" s="149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</row>
    <row r="3417" spans="1:14" x14ac:dyDescent="0.2">
      <c r="A3417" s="149" t="str">
        <f>UPPER('ADD7'!$CY$82)</f>
        <v>CWW3_073SWD_PR24_POSTFS</v>
      </c>
      <c r="C3417" s="149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  <c r="D3417" s="149" t="str">
        <f>'ADD7'!$C$82</f>
        <v>£m</v>
      </c>
      <c r="E3417" s="149" t="s">
        <v>160</v>
      </c>
      <c r="F3417" s="491">
        <f>'ADD7'!$D$82</f>
        <v>3</v>
      </c>
      <c r="G3417" s="149" t="str">
        <f t="shared" si="53"/>
        <v>2022-23</v>
      </c>
      <c r="N3417" s="149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</row>
    <row r="3418" spans="1:14" x14ac:dyDescent="0.2">
      <c r="A3418" s="149" t="str">
        <f>UPPER('ADD7'!$CZ$82)</f>
        <v>CWW3_073HD_PR24_POSTFS</v>
      </c>
      <c r="C3418" s="149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  <c r="D3418" s="149" t="str">
        <f>'ADD7'!$C$82</f>
        <v>£m</v>
      </c>
      <c r="E3418" s="149" t="s">
        <v>160</v>
      </c>
      <c r="F3418" s="491">
        <f>'ADD7'!$D$82</f>
        <v>3</v>
      </c>
      <c r="G3418" s="149" t="str">
        <f t="shared" si="53"/>
        <v>2022-23</v>
      </c>
      <c r="N3418" s="149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</row>
    <row r="3419" spans="1:14" x14ac:dyDescent="0.2">
      <c r="A3419" s="149" t="str">
        <f>UPPER('ADD7'!$DA$82)</f>
        <v>CWW3_073STD_PR24_POSTFS</v>
      </c>
      <c r="C3419" s="149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  <c r="D3419" s="149" t="str">
        <f>'ADD7'!$C$82</f>
        <v>£m</v>
      </c>
      <c r="E3419" s="149" t="s">
        <v>160</v>
      </c>
      <c r="F3419" s="491">
        <f>'ADD7'!$D$82</f>
        <v>3</v>
      </c>
      <c r="G3419" s="149" t="str">
        <f t="shared" si="53"/>
        <v>2022-23</v>
      </c>
      <c r="N3419" s="149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</row>
    <row r="3420" spans="1:14" x14ac:dyDescent="0.2">
      <c r="A3420" s="149" t="str">
        <f>UPPER('ADD7'!$DB$82)</f>
        <v>CWW3_073SLT_PR24_POSTFS</v>
      </c>
      <c r="C3420" s="149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  <c r="D3420" s="149" t="str">
        <f>'ADD7'!$C$82</f>
        <v>£m</v>
      </c>
      <c r="E3420" s="149" t="s">
        <v>160</v>
      </c>
      <c r="F3420" s="491">
        <f>'ADD7'!$D$82</f>
        <v>3</v>
      </c>
      <c r="G3420" s="149" t="str">
        <f t="shared" si="53"/>
        <v>2022-23</v>
      </c>
      <c r="N3420" s="149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</row>
    <row r="3421" spans="1:14" x14ac:dyDescent="0.2">
      <c r="A3421" s="149" t="str">
        <f>UPPER('ADD7'!$DC$82)</f>
        <v>CWW3_073STP_PR24_POSTFS</v>
      </c>
      <c r="C3421" s="149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  <c r="D3421" s="149" t="str">
        <f>'ADD7'!$C$82</f>
        <v>£m</v>
      </c>
      <c r="E3421" s="149" t="s">
        <v>160</v>
      </c>
      <c r="F3421" s="491">
        <f>'ADD7'!$D$82</f>
        <v>3</v>
      </c>
      <c r="G3421" s="149" t="str">
        <f t="shared" si="53"/>
        <v>2022-23</v>
      </c>
      <c r="N3421" s="149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</row>
    <row r="3422" spans="1:14" x14ac:dyDescent="0.2">
      <c r="A3422" s="149" t="str">
        <f>UPPER('ADD7'!$DD$82)</f>
        <v>CWW3_073SDT_PR24_POSTFS</v>
      </c>
      <c r="C3422" s="149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  <c r="D3422" s="149" t="str">
        <f>'ADD7'!$C$82</f>
        <v>£m</v>
      </c>
      <c r="E3422" s="149" t="s">
        <v>160</v>
      </c>
      <c r="F3422" s="491">
        <f>'ADD7'!$D$82</f>
        <v>3</v>
      </c>
      <c r="G3422" s="149" t="str">
        <f t="shared" si="53"/>
        <v>2022-23</v>
      </c>
      <c r="N3422" s="149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</row>
    <row r="3423" spans="1:14" x14ac:dyDescent="0.2">
      <c r="A3423" s="149" t="str">
        <f>UPPER('ADD7'!$DE$82)</f>
        <v>CWW3_073SDD_PR24_POSTFS</v>
      </c>
      <c r="C3423" s="149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  <c r="D3423" s="149" t="str">
        <f>'ADD7'!$C$82</f>
        <v>£m</v>
      </c>
      <c r="E3423" s="149" t="s">
        <v>160</v>
      </c>
      <c r="F3423" s="491">
        <f>'ADD7'!$D$82</f>
        <v>3</v>
      </c>
      <c r="G3423" s="149" t="str">
        <f t="shared" si="53"/>
        <v>2022-23</v>
      </c>
      <c r="N3423" s="149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</row>
    <row r="3424" spans="1:14" x14ac:dyDescent="0.2">
      <c r="A3424" s="149" t="str">
        <f>UPPER('ADD7'!$DF$82)</f>
        <v>CWW3_073ADDN1_PR24_POSTFS</v>
      </c>
      <c r="C3424" s="149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  <c r="D3424" s="149" t="str">
        <f>'ADD7'!$C$82</f>
        <v>£m</v>
      </c>
      <c r="E3424" s="149" t="s">
        <v>160</v>
      </c>
      <c r="F3424" s="491">
        <f>'ADD7'!$D$82</f>
        <v>3</v>
      </c>
      <c r="G3424" s="149" t="str">
        <f t="shared" si="53"/>
        <v>2022-23</v>
      </c>
      <c r="N3424" s="149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</row>
    <row r="3425" spans="1:14" x14ac:dyDescent="0.2">
      <c r="A3425" s="149" t="str">
        <f>UPPER('ADD7'!$DG$82)</f>
        <v>CWW3_073ADDN2_PR24_POSTFS</v>
      </c>
      <c r="C3425" s="149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  <c r="D3425" s="149" t="str">
        <f>'ADD7'!$C$82</f>
        <v>£m</v>
      </c>
      <c r="E3425" s="149" t="s">
        <v>160</v>
      </c>
      <c r="F3425" s="491">
        <f>'ADD7'!$D$82</f>
        <v>3</v>
      </c>
      <c r="G3425" s="149" t="str">
        <f t="shared" si="53"/>
        <v>2022-23</v>
      </c>
      <c r="N3425" s="149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</row>
    <row r="3426" spans="1:14" x14ac:dyDescent="0.2">
      <c r="A3426" s="149" t="str">
        <f>UPPER('ADD7'!$DH$82)</f>
        <v>CWW3_073TOT_PR24_POSTFS</v>
      </c>
      <c r="C3426" s="149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  <c r="D3426" s="149" t="str">
        <f>'ADD7'!$C$82</f>
        <v>£m</v>
      </c>
      <c r="E3426" s="149" t="s">
        <v>160</v>
      </c>
      <c r="F3426" s="491">
        <f>'ADD7'!$D$82</f>
        <v>3</v>
      </c>
      <c r="G3426" s="149" t="str">
        <f t="shared" si="53"/>
        <v>2022-23</v>
      </c>
      <c r="N3426" s="149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</row>
    <row r="3427" spans="1:14" x14ac:dyDescent="0.2">
      <c r="A3427" s="149" t="str">
        <f>UPPER('ADD7'!$CX$83)</f>
        <v>CWW3_074FL_PR24_POSTFS</v>
      </c>
      <c r="C3427" s="149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  <c r="D3427" s="149" t="str">
        <f>'ADD7'!$C$83</f>
        <v>£m</v>
      </c>
      <c r="E3427" s="149" t="s">
        <v>160</v>
      </c>
      <c r="F3427" s="491">
        <f>'ADD7'!$D$83</f>
        <v>3</v>
      </c>
      <c r="G3427" s="149" t="str">
        <f t="shared" si="53"/>
        <v>2022-23</v>
      </c>
      <c r="N3427" s="149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</row>
    <row r="3428" spans="1:14" x14ac:dyDescent="0.2">
      <c r="A3428" s="149" t="str">
        <f>UPPER('ADD7'!$CY$83)</f>
        <v>CWW3_074SWD_PR24_POSTFS</v>
      </c>
      <c r="C3428" s="149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  <c r="D3428" s="149" t="str">
        <f>'ADD7'!$C$83</f>
        <v>£m</v>
      </c>
      <c r="E3428" s="149" t="s">
        <v>160</v>
      </c>
      <c r="F3428" s="491">
        <f>'ADD7'!$D$83</f>
        <v>3</v>
      </c>
      <c r="G3428" s="149" t="str">
        <f t="shared" si="53"/>
        <v>2022-23</v>
      </c>
      <c r="N3428" s="149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</row>
    <row r="3429" spans="1:14" x14ac:dyDescent="0.2">
      <c r="A3429" s="149" t="str">
        <f>UPPER('ADD7'!$CZ$83)</f>
        <v>CWW3_074HD_PR24_POSTFS</v>
      </c>
      <c r="C3429" s="149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  <c r="D3429" s="149" t="str">
        <f>'ADD7'!$C$83</f>
        <v>£m</v>
      </c>
      <c r="E3429" s="149" t="s">
        <v>160</v>
      </c>
      <c r="F3429" s="491">
        <f>'ADD7'!$D$83</f>
        <v>3</v>
      </c>
      <c r="G3429" s="149" t="str">
        <f t="shared" si="53"/>
        <v>2022-23</v>
      </c>
      <c r="N3429" s="149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</row>
    <row r="3430" spans="1:14" x14ac:dyDescent="0.2">
      <c r="A3430" s="149" t="str">
        <f>UPPER('ADD7'!$DA$83)</f>
        <v>CWW3_074STD_PR24_POSTFS</v>
      </c>
      <c r="C3430" s="149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  <c r="D3430" s="149" t="str">
        <f>'ADD7'!$C$83</f>
        <v>£m</v>
      </c>
      <c r="E3430" s="149" t="s">
        <v>160</v>
      </c>
      <c r="F3430" s="491">
        <f>'ADD7'!$D$83</f>
        <v>3</v>
      </c>
      <c r="G3430" s="149" t="str">
        <f t="shared" si="53"/>
        <v>2022-23</v>
      </c>
      <c r="N3430" s="149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</row>
    <row r="3431" spans="1:14" x14ac:dyDescent="0.2">
      <c r="A3431" s="149" t="str">
        <f>UPPER('ADD7'!$DB$83)</f>
        <v>CWW3_074SLT_PR24_POSTFS</v>
      </c>
      <c r="C3431" s="149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  <c r="D3431" s="149" t="str">
        <f>'ADD7'!$C$83</f>
        <v>£m</v>
      </c>
      <c r="E3431" s="149" t="s">
        <v>160</v>
      </c>
      <c r="F3431" s="491">
        <f>'ADD7'!$D$83</f>
        <v>3</v>
      </c>
      <c r="G3431" s="149" t="str">
        <f t="shared" si="53"/>
        <v>2022-23</v>
      </c>
      <c r="N3431" s="149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</row>
    <row r="3432" spans="1:14" x14ac:dyDescent="0.2">
      <c r="A3432" s="149" t="str">
        <f>UPPER('ADD7'!$DC$83)</f>
        <v>CWW3_074STP_PR24_POSTFS</v>
      </c>
      <c r="C3432" s="149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  <c r="D3432" s="149" t="str">
        <f>'ADD7'!$C$83</f>
        <v>£m</v>
      </c>
      <c r="E3432" s="149" t="s">
        <v>160</v>
      </c>
      <c r="F3432" s="491">
        <f>'ADD7'!$D$83</f>
        <v>3</v>
      </c>
      <c r="G3432" s="149" t="str">
        <f t="shared" si="53"/>
        <v>2022-23</v>
      </c>
      <c r="N3432" s="149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</row>
    <row r="3433" spans="1:14" x14ac:dyDescent="0.2">
      <c r="A3433" s="149" t="str">
        <f>UPPER('ADD7'!$DD$83)</f>
        <v>CWW3_074SDT_PR24_POSTFS</v>
      </c>
      <c r="C3433" s="149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  <c r="D3433" s="149" t="str">
        <f>'ADD7'!$C$83</f>
        <v>£m</v>
      </c>
      <c r="E3433" s="149" t="s">
        <v>160</v>
      </c>
      <c r="F3433" s="491">
        <f>'ADD7'!$D$83</f>
        <v>3</v>
      </c>
      <c r="G3433" s="149" t="str">
        <f t="shared" si="53"/>
        <v>2022-23</v>
      </c>
      <c r="N3433" s="149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</row>
    <row r="3434" spans="1:14" x14ac:dyDescent="0.2">
      <c r="A3434" s="149" t="str">
        <f>UPPER('ADD7'!$DE$83)</f>
        <v>CWW3_074SDD_PR24_POSTFS</v>
      </c>
      <c r="C3434" s="149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  <c r="D3434" s="149" t="str">
        <f>'ADD7'!$C$83</f>
        <v>£m</v>
      </c>
      <c r="E3434" s="149" t="s">
        <v>160</v>
      </c>
      <c r="F3434" s="491">
        <f>'ADD7'!$D$83</f>
        <v>3</v>
      </c>
      <c r="G3434" s="149" t="str">
        <f t="shared" si="53"/>
        <v>2022-23</v>
      </c>
      <c r="N3434" s="149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</row>
    <row r="3435" spans="1:14" x14ac:dyDescent="0.2">
      <c r="A3435" s="149" t="str">
        <f>UPPER('ADD7'!$DF$83)</f>
        <v>CWW3_074ADDN1_PR24_POSTFS</v>
      </c>
      <c r="C3435" s="149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  <c r="D3435" s="149" t="str">
        <f>'ADD7'!$C$83</f>
        <v>£m</v>
      </c>
      <c r="E3435" s="149" t="s">
        <v>160</v>
      </c>
      <c r="F3435" s="491">
        <f>'ADD7'!$D$83</f>
        <v>3</v>
      </c>
      <c r="G3435" s="149" t="str">
        <f t="shared" si="53"/>
        <v>2022-23</v>
      </c>
      <c r="N3435" s="149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</row>
    <row r="3436" spans="1:14" x14ac:dyDescent="0.2">
      <c r="A3436" s="149" t="str">
        <f>UPPER('ADD7'!$DG$83)</f>
        <v>CWW3_074ADDN2_PR24_POSTFS</v>
      </c>
      <c r="C3436" s="149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  <c r="D3436" s="149" t="str">
        <f>'ADD7'!$C$83</f>
        <v>£m</v>
      </c>
      <c r="E3436" s="149" t="s">
        <v>160</v>
      </c>
      <c r="F3436" s="491">
        <f>'ADD7'!$D$83</f>
        <v>3</v>
      </c>
      <c r="G3436" s="149" t="str">
        <f t="shared" si="53"/>
        <v>2022-23</v>
      </c>
      <c r="N3436" s="149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</row>
    <row r="3437" spans="1:14" x14ac:dyDescent="0.2">
      <c r="A3437" s="149" t="str">
        <f>UPPER('ADD7'!$DH$83)</f>
        <v>CWW3_074TOT_PR24_POSTFS</v>
      </c>
      <c r="C3437" s="149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  <c r="D3437" s="149" t="str">
        <f>'ADD7'!$C$83</f>
        <v>£m</v>
      </c>
      <c r="E3437" s="149" t="s">
        <v>160</v>
      </c>
      <c r="F3437" s="491">
        <f>'ADD7'!$D$83</f>
        <v>3</v>
      </c>
      <c r="G3437" s="149" t="str">
        <f t="shared" si="53"/>
        <v>2022-23</v>
      </c>
      <c r="N3437" s="149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</row>
    <row r="3438" spans="1:14" x14ac:dyDescent="0.2">
      <c r="A3438" s="149" t="str">
        <f>UPPER('ADD7'!$CX$84)</f>
        <v>CWW3_075FL_PR24_POSTFS</v>
      </c>
      <c r="C3438" s="149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  <c r="D3438" s="149" t="str">
        <f>'ADD7'!$C$84</f>
        <v>£m</v>
      </c>
      <c r="E3438" s="149" t="s">
        <v>160</v>
      </c>
      <c r="F3438" s="491">
        <f>'ADD7'!$D$84</f>
        <v>3</v>
      </c>
      <c r="G3438" s="149" t="str">
        <f t="shared" si="53"/>
        <v>2022-23</v>
      </c>
      <c r="N3438" s="149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</row>
    <row r="3439" spans="1:14" x14ac:dyDescent="0.2">
      <c r="A3439" s="149" t="str">
        <f>UPPER('ADD7'!$CY$84)</f>
        <v>CWW3_075SWD_PR24_POSTFS</v>
      </c>
      <c r="C3439" s="149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  <c r="D3439" s="149" t="str">
        <f>'ADD7'!$C$84</f>
        <v>£m</v>
      </c>
      <c r="E3439" s="149" t="s">
        <v>160</v>
      </c>
      <c r="F3439" s="491">
        <f>'ADD7'!$D$84</f>
        <v>3</v>
      </c>
      <c r="G3439" s="149" t="str">
        <f t="shared" si="53"/>
        <v>2022-23</v>
      </c>
      <c r="N3439" s="149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</row>
    <row r="3440" spans="1:14" x14ac:dyDescent="0.2">
      <c r="A3440" s="149" t="str">
        <f>UPPER('ADD7'!$CZ$84)</f>
        <v>CWW3_075HD_PR24_POSTFS</v>
      </c>
      <c r="C3440" s="149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  <c r="D3440" s="149" t="str">
        <f>'ADD7'!$C$84</f>
        <v>£m</v>
      </c>
      <c r="E3440" s="149" t="s">
        <v>160</v>
      </c>
      <c r="F3440" s="491">
        <f>'ADD7'!$D$84</f>
        <v>3</v>
      </c>
      <c r="G3440" s="149" t="str">
        <f t="shared" si="53"/>
        <v>2022-23</v>
      </c>
      <c r="N3440" s="149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</row>
    <row r="3441" spans="1:14" x14ac:dyDescent="0.2">
      <c r="A3441" s="149" t="str">
        <f>UPPER('ADD7'!$DA$84)</f>
        <v>CWW3_075STD_PR24_POSTFS</v>
      </c>
      <c r="C3441" s="149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  <c r="D3441" s="149" t="str">
        <f>'ADD7'!$C$84</f>
        <v>£m</v>
      </c>
      <c r="E3441" s="149" t="s">
        <v>160</v>
      </c>
      <c r="F3441" s="491">
        <f>'ADD7'!$D$84</f>
        <v>3</v>
      </c>
      <c r="G3441" s="149" t="str">
        <f t="shared" si="53"/>
        <v>2022-23</v>
      </c>
      <c r="N3441" s="149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</row>
    <row r="3442" spans="1:14" x14ac:dyDescent="0.2">
      <c r="A3442" s="149" t="str">
        <f>UPPER('ADD7'!$DB$84)</f>
        <v>CWW3_075SLT_PR24_POSTFS</v>
      </c>
      <c r="C3442" s="149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  <c r="D3442" s="149" t="str">
        <f>'ADD7'!$C$84</f>
        <v>£m</v>
      </c>
      <c r="E3442" s="149" t="s">
        <v>160</v>
      </c>
      <c r="F3442" s="491">
        <f>'ADD7'!$D$84</f>
        <v>3</v>
      </c>
      <c r="G3442" s="149" t="str">
        <f t="shared" si="53"/>
        <v>2022-23</v>
      </c>
      <c r="N3442" s="149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</row>
    <row r="3443" spans="1:14" x14ac:dyDescent="0.2">
      <c r="A3443" s="149" t="str">
        <f>UPPER('ADD7'!$DC$84)</f>
        <v>CWW3_075STP_PR24_POSTFS</v>
      </c>
      <c r="C3443" s="149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  <c r="D3443" s="149" t="str">
        <f>'ADD7'!$C$84</f>
        <v>£m</v>
      </c>
      <c r="E3443" s="149" t="s">
        <v>160</v>
      </c>
      <c r="F3443" s="491">
        <f>'ADD7'!$D$84</f>
        <v>3</v>
      </c>
      <c r="G3443" s="149" t="str">
        <f t="shared" si="53"/>
        <v>2022-23</v>
      </c>
      <c r="N3443" s="149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</row>
    <row r="3444" spans="1:14" x14ac:dyDescent="0.2">
      <c r="A3444" s="149" t="str">
        <f>UPPER('ADD7'!$DD$84)</f>
        <v>CWW3_075SDT_PR24_POSTFS</v>
      </c>
      <c r="C3444" s="149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  <c r="D3444" s="149" t="str">
        <f>'ADD7'!$C$84</f>
        <v>£m</v>
      </c>
      <c r="E3444" s="149" t="s">
        <v>160</v>
      </c>
      <c r="F3444" s="491">
        <f>'ADD7'!$D$84</f>
        <v>3</v>
      </c>
      <c r="G3444" s="149" t="str">
        <f t="shared" si="53"/>
        <v>2022-23</v>
      </c>
      <c r="N3444" s="149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</row>
    <row r="3445" spans="1:14" x14ac:dyDescent="0.2">
      <c r="A3445" s="149" t="str">
        <f>UPPER('ADD7'!$DE$84)</f>
        <v>CWW3_075SDD_PR24_POSTFS</v>
      </c>
      <c r="C3445" s="149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  <c r="D3445" s="149" t="str">
        <f>'ADD7'!$C$84</f>
        <v>£m</v>
      </c>
      <c r="E3445" s="149" t="s">
        <v>160</v>
      </c>
      <c r="F3445" s="491">
        <f>'ADD7'!$D$84</f>
        <v>3</v>
      </c>
      <c r="G3445" s="149" t="str">
        <f t="shared" si="53"/>
        <v>2022-23</v>
      </c>
      <c r="N3445" s="149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</row>
    <row r="3446" spans="1:14" x14ac:dyDescent="0.2">
      <c r="A3446" s="149" t="str">
        <f>UPPER('ADD7'!$DF$84)</f>
        <v>CWW3_075ADDN1_PR24_POSTFS</v>
      </c>
      <c r="C3446" s="149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  <c r="D3446" s="149" t="str">
        <f>'ADD7'!$C$84</f>
        <v>£m</v>
      </c>
      <c r="E3446" s="149" t="s">
        <v>160</v>
      </c>
      <c r="F3446" s="491">
        <f>'ADD7'!$D$84</f>
        <v>3</v>
      </c>
      <c r="G3446" s="149" t="str">
        <f t="shared" si="53"/>
        <v>2022-23</v>
      </c>
      <c r="N3446" s="149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</row>
    <row r="3447" spans="1:14" x14ac:dyDescent="0.2">
      <c r="A3447" s="149" t="str">
        <f>UPPER('ADD7'!$DG$84)</f>
        <v>CWW3_075ADDN2_PR24_POSTFS</v>
      </c>
      <c r="C3447" s="149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  <c r="D3447" s="149" t="str">
        <f>'ADD7'!$C$84</f>
        <v>£m</v>
      </c>
      <c r="E3447" s="149" t="s">
        <v>160</v>
      </c>
      <c r="F3447" s="491">
        <f>'ADD7'!$D$84</f>
        <v>3</v>
      </c>
      <c r="G3447" s="149" t="str">
        <f t="shared" si="53"/>
        <v>2022-23</v>
      </c>
      <c r="N3447" s="149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</row>
    <row r="3448" spans="1:14" x14ac:dyDescent="0.2">
      <c r="A3448" s="149" t="str">
        <f>UPPER('ADD7'!$DH$84)</f>
        <v>CWW3_075TOT_PR24_POSTFS</v>
      </c>
      <c r="C3448" s="149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  <c r="D3448" s="149" t="str">
        <f>'ADD7'!$C$84</f>
        <v>£m</v>
      </c>
      <c r="E3448" s="149" t="s">
        <v>160</v>
      </c>
      <c r="F3448" s="491">
        <f>'ADD7'!$D$84</f>
        <v>3</v>
      </c>
      <c r="G3448" s="149" t="str">
        <f t="shared" si="53"/>
        <v>2022-23</v>
      </c>
      <c r="N3448" s="149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</row>
    <row r="3449" spans="1:14" x14ac:dyDescent="0.2">
      <c r="A3449" s="149" t="str">
        <f>UPPER('ADD7'!$CX$85)</f>
        <v>CWW3_076FL_PR24_POSTFS</v>
      </c>
      <c r="C3449" s="149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  <c r="D3449" s="149" t="str">
        <f>'ADD7'!$C$85</f>
        <v>£m</v>
      </c>
      <c r="E3449" s="149" t="s">
        <v>160</v>
      </c>
      <c r="F3449" s="491">
        <f>'ADD7'!$D$85</f>
        <v>3</v>
      </c>
      <c r="G3449" s="149" t="str">
        <f t="shared" si="53"/>
        <v>2022-23</v>
      </c>
      <c r="N3449" s="149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</row>
    <row r="3450" spans="1:14" x14ac:dyDescent="0.2">
      <c r="A3450" s="149" t="str">
        <f>UPPER('ADD7'!$CY$85)</f>
        <v>CWW3_076SWD_PR24_POSTFS</v>
      </c>
      <c r="C3450" s="149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  <c r="D3450" s="149" t="str">
        <f>'ADD7'!$C$85</f>
        <v>£m</v>
      </c>
      <c r="E3450" s="149" t="s">
        <v>160</v>
      </c>
      <c r="F3450" s="491">
        <f>'ADD7'!$D$85</f>
        <v>3</v>
      </c>
      <c r="G3450" s="149" t="str">
        <f t="shared" si="53"/>
        <v>2022-23</v>
      </c>
      <c r="N3450" s="149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</row>
    <row r="3451" spans="1:14" x14ac:dyDescent="0.2">
      <c r="A3451" s="149" t="str">
        <f>UPPER('ADD7'!$CZ$85)</f>
        <v>CWW3_076HD_PR24_POSTFS</v>
      </c>
      <c r="C3451" s="149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  <c r="D3451" s="149" t="str">
        <f>'ADD7'!$C$85</f>
        <v>£m</v>
      </c>
      <c r="E3451" s="149" t="s">
        <v>160</v>
      </c>
      <c r="F3451" s="491">
        <f>'ADD7'!$D$85</f>
        <v>3</v>
      </c>
      <c r="G3451" s="149" t="str">
        <f t="shared" si="53"/>
        <v>2022-23</v>
      </c>
      <c r="N3451" s="149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</row>
    <row r="3452" spans="1:14" x14ac:dyDescent="0.2">
      <c r="A3452" s="149" t="str">
        <f>UPPER('ADD7'!$DA$85)</f>
        <v>CWW3_076STD_PR24_POSTFS</v>
      </c>
      <c r="C3452" s="149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  <c r="D3452" s="149" t="str">
        <f>'ADD7'!$C$85</f>
        <v>£m</v>
      </c>
      <c r="E3452" s="149" t="s">
        <v>160</v>
      </c>
      <c r="F3452" s="491">
        <f>'ADD7'!$D$85</f>
        <v>3</v>
      </c>
      <c r="G3452" s="149" t="str">
        <f t="shared" si="53"/>
        <v>2022-23</v>
      </c>
      <c r="N3452" s="149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</row>
    <row r="3453" spans="1:14" x14ac:dyDescent="0.2">
      <c r="A3453" s="149" t="str">
        <f>UPPER('ADD7'!$DB$85)</f>
        <v>CWW3_076SLT_PR24_POSTFS</v>
      </c>
      <c r="C3453" s="149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  <c r="D3453" s="149" t="str">
        <f>'ADD7'!$C$85</f>
        <v>£m</v>
      </c>
      <c r="E3453" s="149" t="s">
        <v>160</v>
      </c>
      <c r="F3453" s="491">
        <f>'ADD7'!$D$85</f>
        <v>3</v>
      </c>
      <c r="G3453" s="149" t="str">
        <f t="shared" si="53"/>
        <v>2022-23</v>
      </c>
      <c r="N3453" s="149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</row>
    <row r="3454" spans="1:14" x14ac:dyDescent="0.2">
      <c r="A3454" s="149" t="str">
        <f>UPPER('ADD7'!$DC$85)</f>
        <v>CWW3_076STP_PR24_POSTFS</v>
      </c>
      <c r="C3454" s="149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  <c r="D3454" s="149" t="str">
        <f>'ADD7'!$C$85</f>
        <v>£m</v>
      </c>
      <c r="E3454" s="149" t="s">
        <v>160</v>
      </c>
      <c r="F3454" s="491">
        <f>'ADD7'!$D$85</f>
        <v>3</v>
      </c>
      <c r="G3454" s="149" t="str">
        <f t="shared" si="53"/>
        <v>2022-23</v>
      </c>
      <c r="N3454" s="149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</row>
    <row r="3455" spans="1:14" x14ac:dyDescent="0.2">
      <c r="A3455" s="149" t="str">
        <f>UPPER('ADD7'!$DD$85)</f>
        <v>CWW3_076SDT_PR24_POSTFS</v>
      </c>
      <c r="C3455" s="149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  <c r="D3455" s="149" t="str">
        <f>'ADD7'!$C$85</f>
        <v>£m</v>
      </c>
      <c r="E3455" s="149" t="s">
        <v>160</v>
      </c>
      <c r="F3455" s="491">
        <f>'ADD7'!$D$85</f>
        <v>3</v>
      </c>
      <c r="G3455" s="149" t="str">
        <f t="shared" si="53"/>
        <v>2022-23</v>
      </c>
      <c r="N3455" s="149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</row>
    <row r="3456" spans="1:14" x14ac:dyDescent="0.2">
      <c r="A3456" s="149" t="str">
        <f>UPPER('ADD7'!$DE$85)</f>
        <v>CWW3_076SDD_PR24_POSTFS</v>
      </c>
      <c r="C3456" s="149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  <c r="D3456" s="149" t="str">
        <f>'ADD7'!$C$85</f>
        <v>£m</v>
      </c>
      <c r="E3456" s="149" t="s">
        <v>160</v>
      </c>
      <c r="F3456" s="491">
        <f>'ADD7'!$D$85</f>
        <v>3</v>
      </c>
      <c r="G3456" s="149" t="str">
        <f t="shared" si="53"/>
        <v>2022-23</v>
      </c>
      <c r="N3456" s="149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</row>
    <row r="3457" spans="1:14" x14ac:dyDescent="0.2">
      <c r="A3457" s="149" t="str">
        <f>UPPER('ADD7'!$DF$85)</f>
        <v>CWW3_076ADDN1_PR24_POSTFS</v>
      </c>
      <c r="C3457" s="149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  <c r="D3457" s="149" t="str">
        <f>'ADD7'!$C$85</f>
        <v>£m</v>
      </c>
      <c r="E3457" s="149" t="s">
        <v>160</v>
      </c>
      <c r="F3457" s="491">
        <f>'ADD7'!$D$85</f>
        <v>3</v>
      </c>
      <c r="G3457" s="149" t="str">
        <f t="shared" si="53"/>
        <v>2022-23</v>
      </c>
      <c r="N3457" s="149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</row>
    <row r="3458" spans="1:14" x14ac:dyDescent="0.2">
      <c r="A3458" s="149" t="str">
        <f>UPPER('ADD7'!$DG$85)</f>
        <v>CWW3_076ADDN2_PR24_POSTFS</v>
      </c>
      <c r="C3458" s="149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  <c r="D3458" s="149" t="str">
        <f>'ADD7'!$C$85</f>
        <v>£m</v>
      </c>
      <c r="E3458" s="149" t="s">
        <v>160</v>
      </c>
      <c r="F3458" s="491">
        <f>'ADD7'!$D$85</f>
        <v>3</v>
      </c>
      <c r="G3458" s="149" t="str">
        <f t="shared" ref="G3458:G3521" si="54">IF(ISERROR(SEARCH(CHAR(163),D3458)),"",IF(ISERROR(SEARCH("nominal",C3458)),"2022-23",""))</f>
        <v>2022-23</v>
      </c>
      <c r="N3458" s="149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</row>
    <row r="3459" spans="1:14" x14ac:dyDescent="0.2">
      <c r="A3459" s="149" t="str">
        <f>UPPER('ADD7'!$DH$85)</f>
        <v>CWW3_076TOT_PR24_POSTFS</v>
      </c>
      <c r="C3459" s="149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  <c r="D3459" s="149" t="str">
        <f>'ADD7'!$C$85</f>
        <v>£m</v>
      </c>
      <c r="E3459" s="149" t="s">
        <v>160</v>
      </c>
      <c r="F3459" s="491">
        <f>'ADD7'!$D$85</f>
        <v>3</v>
      </c>
      <c r="G3459" s="149" t="str">
        <f t="shared" si="54"/>
        <v>2022-23</v>
      </c>
      <c r="N3459" s="149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</row>
    <row r="3460" spans="1:14" x14ac:dyDescent="0.2">
      <c r="A3460" s="149" t="str">
        <f>UPPER('ADD7'!$CX$86)</f>
        <v>CWW3_077FL_PR24_POSTFS</v>
      </c>
      <c r="C3460" s="149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  <c r="D3460" s="149" t="str">
        <f>'ADD7'!$C$86</f>
        <v>£m</v>
      </c>
      <c r="E3460" s="149" t="s">
        <v>160</v>
      </c>
      <c r="F3460" s="491">
        <f>'ADD7'!$D$86</f>
        <v>3</v>
      </c>
      <c r="G3460" s="149" t="str">
        <f t="shared" si="54"/>
        <v>2022-23</v>
      </c>
      <c r="N3460" s="149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</row>
    <row r="3461" spans="1:14" x14ac:dyDescent="0.2">
      <c r="A3461" s="149" t="str">
        <f>UPPER('ADD7'!$CY$86)</f>
        <v>CWW3_077SWD_PR24_POSTFS</v>
      </c>
      <c r="C3461" s="149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  <c r="D3461" s="149" t="str">
        <f>'ADD7'!$C$86</f>
        <v>£m</v>
      </c>
      <c r="E3461" s="149" t="s">
        <v>160</v>
      </c>
      <c r="F3461" s="491">
        <f>'ADD7'!$D$86</f>
        <v>3</v>
      </c>
      <c r="G3461" s="149" t="str">
        <f t="shared" si="54"/>
        <v>2022-23</v>
      </c>
      <c r="N3461" s="149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</row>
    <row r="3462" spans="1:14" x14ac:dyDescent="0.2">
      <c r="A3462" s="149" t="str">
        <f>UPPER('ADD7'!$CZ$86)</f>
        <v>CWW3_077HD_PR24_POSTFS</v>
      </c>
      <c r="C3462" s="149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  <c r="D3462" s="149" t="str">
        <f>'ADD7'!$C$86</f>
        <v>£m</v>
      </c>
      <c r="E3462" s="149" t="s">
        <v>160</v>
      </c>
      <c r="F3462" s="491">
        <f>'ADD7'!$D$86</f>
        <v>3</v>
      </c>
      <c r="G3462" s="149" t="str">
        <f t="shared" si="54"/>
        <v>2022-23</v>
      </c>
      <c r="N3462" s="149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</row>
    <row r="3463" spans="1:14" x14ac:dyDescent="0.2">
      <c r="A3463" s="149" t="str">
        <f>UPPER('ADD7'!$DA$86)</f>
        <v>CWW3_077STD_PR24_POSTFS</v>
      </c>
      <c r="C3463" s="149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  <c r="D3463" s="149" t="str">
        <f>'ADD7'!$C$86</f>
        <v>£m</v>
      </c>
      <c r="E3463" s="149" t="s">
        <v>160</v>
      </c>
      <c r="F3463" s="491">
        <f>'ADD7'!$D$86</f>
        <v>3</v>
      </c>
      <c r="G3463" s="149" t="str">
        <f t="shared" si="54"/>
        <v>2022-23</v>
      </c>
      <c r="N3463" s="149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</row>
    <row r="3464" spans="1:14" x14ac:dyDescent="0.2">
      <c r="A3464" s="149" t="str">
        <f>UPPER('ADD7'!$DB$86)</f>
        <v>CWW3_077SLT_PR24_POSTFS</v>
      </c>
      <c r="C3464" s="149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  <c r="D3464" s="149" t="str">
        <f>'ADD7'!$C$86</f>
        <v>£m</v>
      </c>
      <c r="E3464" s="149" t="s">
        <v>160</v>
      </c>
      <c r="F3464" s="491">
        <f>'ADD7'!$D$86</f>
        <v>3</v>
      </c>
      <c r="G3464" s="149" t="str">
        <f t="shared" si="54"/>
        <v>2022-23</v>
      </c>
      <c r="N3464" s="149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</row>
    <row r="3465" spans="1:14" x14ac:dyDescent="0.2">
      <c r="A3465" s="149" t="str">
        <f>UPPER('ADD7'!$DC$86)</f>
        <v>CWW3_077STP_PR24_POSTFS</v>
      </c>
      <c r="C3465" s="149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  <c r="D3465" s="149" t="str">
        <f>'ADD7'!$C$86</f>
        <v>£m</v>
      </c>
      <c r="E3465" s="149" t="s">
        <v>160</v>
      </c>
      <c r="F3465" s="491">
        <f>'ADD7'!$D$86</f>
        <v>3</v>
      </c>
      <c r="G3465" s="149" t="str">
        <f t="shared" si="54"/>
        <v>2022-23</v>
      </c>
      <c r="N3465" s="149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</row>
    <row r="3466" spans="1:14" x14ac:dyDescent="0.2">
      <c r="A3466" s="149" t="str">
        <f>UPPER('ADD7'!$DD$86)</f>
        <v>CWW3_077SDT_PR24_POSTFS</v>
      </c>
      <c r="C3466" s="149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  <c r="D3466" s="149" t="str">
        <f>'ADD7'!$C$86</f>
        <v>£m</v>
      </c>
      <c r="E3466" s="149" t="s">
        <v>160</v>
      </c>
      <c r="F3466" s="491">
        <f>'ADD7'!$D$86</f>
        <v>3</v>
      </c>
      <c r="G3466" s="149" t="str">
        <f t="shared" si="54"/>
        <v>2022-23</v>
      </c>
      <c r="N3466" s="149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</row>
    <row r="3467" spans="1:14" x14ac:dyDescent="0.2">
      <c r="A3467" s="149" t="str">
        <f>UPPER('ADD7'!$DE$86)</f>
        <v>CWW3_077SDD_PR24_POSTFS</v>
      </c>
      <c r="C3467" s="149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  <c r="D3467" s="149" t="str">
        <f>'ADD7'!$C$86</f>
        <v>£m</v>
      </c>
      <c r="E3467" s="149" t="s">
        <v>160</v>
      </c>
      <c r="F3467" s="491">
        <f>'ADD7'!$D$86</f>
        <v>3</v>
      </c>
      <c r="G3467" s="149" t="str">
        <f t="shared" si="54"/>
        <v>2022-23</v>
      </c>
      <c r="N3467" s="149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</row>
    <row r="3468" spans="1:14" x14ac:dyDescent="0.2">
      <c r="A3468" s="149" t="str">
        <f>UPPER('ADD7'!$DF$86)</f>
        <v>CWW3_077ADDN1_PR24_POSTFS</v>
      </c>
      <c r="C3468" s="149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  <c r="D3468" s="149" t="str">
        <f>'ADD7'!$C$86</f>
        <v>£m</v>
      </c>
      <c r="E3468" s="149" t="s">
        <v>160</v>
      </c>
      <c r="F3468" s="491">
        <f>'ADD7'!$D$86</f>
        <v>3</v>
      </c>
      <c r="G3468" s="149" t="str">
        <f t="shared" si="54"/>
        <v>2022-23</v>
      </c>
      <c r="N3468" s="149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</row>
    <row r="3469" spans="1:14" x14ac:dyDescent="0.2">
      <c r="A3469" s="149" t="str">
        <f>UPPER('ADD7'!$DG$86)</f>
        <v>CWW3_077ADDN2_PR24_POSTFS</v>
      </c>
      <c r="C3469" s="149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  <c r="D3469" s="149" t="str">
        <f>'ADD7'!$C$86</f>
        <v>£m</v>
      </c>
      <c r="E3469" s="149" t="s">
        <v>160</v>
      </c>
      <c r="F3469" s="491">
        <f>'ADD7'!$D$86</f>
        <v>3</v>
      </c>
      <c r="G3469" s="149" t="str">
        <f t="shared" si="54"/>
        <v>2022-23</v>
      </c>
      <c r="N3469" s="149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</row>
    <row r="3470" spans="1:14" x14ac:dyDescent="0.2">
      <c r="A3470" s="149" t="str">
        <f>UPPER('ADD7'!$DH$86)</f>
        <v>CWW3_077TOT_PR24_POSTFS</v>
      </c>
      <c r="C3470" s="149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  <c r="D3470" s="149" t="str">
        <f>'ADD7'!$C$86</f>
        <v>£m</v>
      </c>
      <c r="E3470" s="149" t="s">
        <v>160</v>
      </c>
      <c r="F3470" s="491">
        <f>'ADD7'!$D$86</f>
        <v>3</v>
      </c>
      <c r="G3470" s="149" t="str">
        <f t="shared" si="54"/>
        <v>2022-23</v>
      </c>
      <c r="N3470" s="149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</row>
    <row r="3471" spans="1:14" x14ac:dyDescent="0.2">
      <c r="A3471" s="149" t="str">
        <f>UPPER('ADD7'!$CX$87)</f>
        <v>CWW3_078FL_PR24_POSTFS</v>
      </c>
      <c r="C3471" s="149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  <c r="D3471" s="149" t="str">
        <f>'ADD7'!$C$87</f>
        <v>£m</v>
      </c>
      <c r="E3471" s="149" t="s">
        <v>160</v>
      </c>
      <c r="F3471" s="491">
        <f>'ADD7'!$D$87</f>
        <v>3</v>
      </c>
      <c r="G3471" s="149" t="str">
        <f t="shared" si="54"/>
        <v>2022-23</v>
      </c>
      <c r="N3471" s="149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</row>
    <row r="3472" spans="1:14" x14ac:dyDescent="0.2">
      <c r="A3472" s="149" t="str">
        <f>UPPER('ADD7'!$CY$87)</f>
        <v>CWW3_078SWD_PR24_POSTFS</v>
      </c>
      <c r="C3472" s="149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  <c r="D3472" s="149" t="str">
        <f>'ADD7'!$C$87</f>
        <v>£m</v>
      </c>
      <c r="E3472" s="149" t="s">
        <v>160</v>
      </c>
      <c r="F3472" s="491">
        <f>'ADD7'!$D$87</f>
        <v>3</v>
      </c>
      <c r="G3472" s="149" t="str">
        <f t="shared" si="54"/>
        <v>2022-23</v>
      </c>
      <c r="N3472" s="149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</row>
    <row r="3473" spans="1:14" x14ac:dyDescent="0.2">
      <c r="A3473" s="149" t="str">
        <f>UPPER('ADD7'!$CZ$87)</f>
        <v>CWW3_078HD_PR24_POSTFS</v>
      </c>
      <c r="C3473" s="149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  <c r="D3473" s="149" t="str">
        <f>'ADD7'!$C$87</f>
        <v>£m</v>
      </c>
      <c r="E3473" s="149" t="s">
        <v>160</v>
      </c>
      <c r="F3473" s="491">
        <f>'ADD7'!$D$87</f>
        <v>3</v>
      </c>
      <c r="G3473" s="149" t="str">
        <f t="shared" si="54"/>
        <v>2022-23</v>
      </c>
      <c r="N3473" s="149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</row>
    <row r="3474" spans="1:14" x14ac:dyDescent="0.2">
      <c r="A3474" s="149" t="str">
        <f>UPPER('ADD7'!$DA$87)</f>
        <v>CWW3_078STD_PR24_POSTFS</v>
      </c>
      <c r="C3474" s="149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  <c r="D3474" s="149" t="str">
        <f>'ADD7'!$C$87</f>
        <v>£m</v>
      </c>
      <c r="E3474" s="149" t="s">
        <v>160</v>
      </c>
      <c r="F3474" s="491">
        <f>'ADD7'!$D$87</f>
        <v>3</v>
      </c>
      <c r="G3474" s="149" t="str">
        <f t="shared" si="54"/>
        <v>2022-23</v>
      </c>
      <c r="N3474" s="149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</row>
    <row r="3475" spans="1:14" x14ac:dyDescent="0.2">
      <c r="A3475" s="149" t="str">
        <f>UPPER('ADD7'!$DB$87)</f>
        <v>CWW3_078SLT_PR24_POSTFS</v>
      </c>
      <c r="C3475" s="149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  <c r="D3475" s="149" t="str">
        <f>'ADD7'!$C$87</f>
        <v>£m</v>
      </c>
      <c r="E3475" s="149" t="s">
        <v>160</v>
      </c>
      <c r="F3475" s="491">
        <f>'ADD7'!$D$87</f>
        <v>3</v>
      </c>
      <c r="G3475" s="149" t="str">
        <f t="shared" si="54"/>
        <v>2022-23</v>
      </c>
      <c r="N3475" s="149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</row>
    <row r="3476" spans="1:14" x14ac:dyDescent="0.2">
      <c r="A3476" s="149" t="str">
        <f>UPPER('ADD7'!$DC$87)</f>
        <v>CWW3_078STP_PR24_POSTFS</v>
      </c>
      <c r="C3476" s="149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  <c r="D3476" s="149" t="str">
        <f>'ADD7'!$C$87</f>
        <v>£m</v>
      </c>
      <c r="E3476" s="149" t="s">
        <v>160</v>
      </c>
      <c r="F3476" s="491">
        <f>'ADD7'!$D$87</f>
        <v>3</v>
      </c>
      <c r="G3476" s="149" t="str">
        <f t="shared" si="54"/>
        <v>2022-23</v>
      </c>
      <c r="N3476" s="149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</row>
    <row r="3477" spans="1:14" x14ac:dyDescent="0.2">
      <c r="A3477" s="149" t="str">
        <f>UPPER('ADD7'!$DD$87)</f>
        <v>CWW3_078SDT_PR24_POSTFS</v>
      </c>
      <c r="C3477" s="149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  <c r="D3477" s="149" t="str">
        <f>'ADD7'!$C$87</f>
        <v>£m</v>
      </c>
      <c r="E3477" s="149" t="s">
        <v>160</v>
      </c>
      <c r="F3477" s="491">
        <f>'ADD7'!$D$87</f>
        <v>3</v>
      </c>
      <c r="G3477" s="149" t="str">
        <f t="shared" si="54"/>
        <v>2022-23</v>
      </c>
      <c r="N3477" s="149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</row>
    <row r="3478" spans="1:14" x14ac:dyDescent="0.2">
      <c r="A3478" s="149" t="str">
        <f>UPPER('ADD7'!$DE$87)</f>
        <v>CWW3_078SDD_PR24_POSTFS</v>
      </c>
      <c r="C3478" s="149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  <c r="D3478" s="149" t="str">
        <f>'ADD7'!$C$87</f>
        <v>£m</v>
      </c>
      <c r="E3478" s="149" t="s">
        <v>160</v>
      </c>
      <c r="F3478" s="491">
        <f>'ADD7'!$D$87</f>
        <v>3</v>
      </c>
      <c r="G3478" s="149" t="str">
        <f t="shared" si="54"/>
        <v>2022-23</v>
      </c>
      <c r="N3478" s="149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</row>
    <row r="3479" spans="1:14" x14ac:dyDescent="0.2">
      <c r="A3479" s="149" t="str">
        <f>UPPER('ADD7'!$DF$87)</f>
        <v>CWW3_078ADDN1_PR24_POSTFS</v>
      </c>
      <c r="C3479" s="149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  <c r="D3479" s="149" t="str">
        <f>'ADD7'!$C$87</f>
        <v>£m</v>
      </c>
      <c r="E3479" s="149" t="s">
        <v>160</v>
      </c>
      <c r="F3479" s="491">
        <f>'ADD7'!$D$87</f>
        <v>3</v>
      </c>
      <c r="G3479" s="149" t="str">
        <f t="shared" si="54"/>
        <v>2022-23</v>
      </c>
      <c r="N3479" s="149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</row>
    <row r="3480" spans="1:14" x14ac:dyDescent="0.2">
      <c r="A3480" s="149" t="str">
        <f>UPPER('ADD7'!$DG$87)</f>
        <v>CWW3_078ADDN2_PR24_POSTFS</v>
      </c>
      <c r="C3480" s="149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  <c r="D3480" s="149" t="str">
        <f>'ADD7'!$C$87</f>
        <v>£m</v>
      </c>
      <c r="E3480" s="149" t="s">
        <v>160</v>
      </c>
      <c r="F3480" s="491">
        <f>'ADD7'!$D$87</f>
        <v>3</v>
      </c>
      <c r="G3480" s="149" t="str">
        <f t="shared" si="54"/>
        <v>2022-23</v>
      </c>
      <c r="N3480" s="149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</row>
    <row r="3481" spans="1:14" x14ac:dyDescent="0.2">
      <c r="A3481" s="149" t="str">
        <f>UPPER('ADD7'!$DH$87)</f>
        <v>CWW3_078TOT_PR24_POSTFS</v>
      </c>
      <c r="C3481" s="149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  <c r="D3481" s="149" t="str">
        <f>'ADD7'!$C$87</f>
        <v>£m</v>
      </c>
      <c r="E3481" s="149" t="s">
        <v>160</v>
      </c>
      <c r="F3481" s="491">
        <f>'ADD7'!$D$87</f>
        <v>3</v>
      </c>
      <c r="G3481" s="149" t="str">
        <f t="shared" si="54"/>
        <v>2022-23</v>
      </c>
      <c r="N3481" s="149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</row>
    <row r="3482" spans="1:14" x14ac:dyDescent="0.2">
      <c r="A3482" s="149" t="str">
        <f>UPPER('ADD7'!$CX$88)</f>
        <v>CWW3_079FL_PR24_POSTFS</v>
      </c>
      <c r="C3482" s="149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  <c r="D3482" s="149" t="str">
        <f>'ADD7'!$C$88</f>
        <v>£m</v>
      </c>
      <c r="E3482" s="149" t="s">
        <v>160</v>
      </c>
      <c r="F3482" s="491">
        <f>'ADD7'!$D$88</f>
        <v>3</v>
      </c>
      <c r="G3482" s="149" t="str">
        <f t="shared" si="54"/>
        <v>2022-23</v>
      </c>
      <c r="N3482" s="149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</row>
    <row r="3483" spans="1:14" x14ac:dyDescent="0.2">
      <c r="A3483" s="149" t="str">
        <f>UPPER('ADD7'!$CY$88)</f>
        <v>CWW3_079SWD_PR24_POSTFS</v>
      </c>
      <c r="C3483" s="149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  <c r="D3483" s="149" t="str">
        <f>'ADD7'!$C$88</f>
        <v>£m</v>
      </c>
      <c r="E3483" s="149" t="s">
        <v>160</v>
      </c>
      <c r="F3483" s="491">
        <f>'ADD7'!$D$88</f>
        <v>3</v>
      </c>
      <c r="G3483" s="149" t="str">
        <f t="shared" si="54"/>
        <v>2022-23</v>
      </c>
      <c r="N3483" s="149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</row>
    <row r="3484" spans="1:14" x14ac:dyDescent="0.2">
      <c r="A3484" s="149" t="str">
        <f>UPPER('ADD7'!$CZ$88)</f>
        <v>CWW3_079HD_PR24_POSTFS</v>
      </c>
      <c r="C3484" s="149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  <c r="D3484" s="149" t="str">
        <f>'ADD7'!$C$88</f>
        <v>£m</v>
      </c>
      <c r="E3484" s="149" t="s">
        <v>160</v>
      </c>
      <c r="F3484" s="491">
        <f>'ADD7'!$D$88</f>
        <v>3</v>
      </c>
      <c r="G3484" s="149" t="str">
        <f t="shared" si="54"/>
        <v>2022-23</v>
      </c>
      <c r="N3484" s="149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</row>
    <row r="3485" spans="1:14" x14ac:dyDescent="0.2">
      <c r="A3485" s="149" t="str">
        <f>UPPER('ADD7'!$DA$88)</f>
        <v>CWW3_079STD_PR24_POSTFS</v>
      </c>
      <c r="C3485" s="149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  <c r="D3485" s="149" t="str">
        <f>'ADD7'!$C$88</f>
        <v>£m</v>
      </c>
      <c r="E3485" s="149" t="s">
        <v>160</v>
      </c>
      <c r="F3485" s="491">
        <f>'ADD7'!$D$88</f>
        <v>3</v>
      </c>
      <c r="G3485" s="149" t="str">
        <f t="shared" si="54"/>
        <v>2022-23</v>
      </c>
      <c r="N3485" s="149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</row>
    <row r="3486" spans="1:14" x14ac:dyDescent="0.2">
      <c r="A3486" s="149" t="str">
        <f>UPPER('ADD7'!$DB$88)</f>
        <v>CWW3_079SLT_PR24_POSTFS</v>
      </c>
      <c r="C3486" s="149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  <c r="D3486" s="149" t="str">
        <f>'ADD7'!$C$88</f>
        <v>£m</v>
      </c>
      <c r="E3486" s="149" t="s">
        <v>160</v>
      </c>
      <c r="F3486" s="491">
        <f>'ADD7'!$D$88</f>
        <v>3</v>
      </c>
      <c r="G3486" s="149" t="str">
        <f t="shared" si="54"/>
        <v>2022-23</v>
      </c>
      <c r="N3486" s="149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</row>
    <row r="3487" spans="1:14" x14ac:dyDescent="0.2">
      <c r="A3487" s="149" t="str">
        <f>UPPER('ADD7'!$DC$88)</f>
        <v>CWW3_079STP_PR24_POSTFS</v>
      </c>
      <c r="C3487" s="149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  <c r="D3487" s="149" t="str">
        <f>'ADD7'!$C$88</f>
        <v>£m</v>
      </c>
      <c r="E3487" s="149" t="s">
        <v>160</v>
      </c>
      <c r="F3487" s="491">
        <f>'ADD7'!$D$88</f>
        <v>3</v>
      </c>
      <c r="G3487" s="149" t="str">
        <f t="shared" si="54"/>
        <v>2022-23</v>
      </c>
      <c r="N3487" s="149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</row>
    <row r="3488" spans="1:14" x14ac:dyDescent="0.2">
      <c r="A3488" s="149" t="str">
        <f>UPPER('ADD7'!$DD$88)</f>
        <v>CWW3_079SDT_PR24_POSTFS</v>
      </c>
      <c r="C3488" s="149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  <c r="D3488" s="149" t="str">
        <f>'ADD7'!$C$88</f>
        <v>£m</v>
      </c>
      <c r="E3488" s="149" t="s">
        <v>160</v>
      </c>
      <c r="F3488" s="491">
        <f>'ADD7'!$D$88</f>
        <v>3</v>
      </c>
      <c r="G3488" s="149" t="str">
        <f t="shared" si="54"/>
        <v>2022-23</v>
      </c>
      <c r="N3488" s="149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</row>
    <row r="3489" spans="1:14" x14ac:dyDescent="0.2">
      <c r="A3489" s="149" t="str">
        <f>UPPER('ADD7'!$DE$88)</f>
        <v>CWW3_079SDD_PR24_POSTFS</v>
      </c>
      <c r="C3489" s="149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  <c r="D3489" s="149" t="str">
        <f>'ADD7'!$C$88</f>
        <v>£m</v>
      </c>
      <c r="E3489" s="149" t="s">
        <v>160</v>
      </c>
      <c r="F3489" s="491">
        <f>'ADD7'!$D$88</f>
        <v>3</v>
      </c>
      <c r="G3489" s="149" t="str">
        <f t="shared" si="54"/>
        <v>2022-23</v>
      </c>
      <c r="N3489" s="149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</row>
    <row r="3490" spans="1:14" x14ac:dyDescent="0.2">
      <c r="A3490" s="149" t="str">
        <f>UPPER('ADD7'!$DF$88)</f>
        <v>CWW3_079ADDN1_PR24_POSTFS</v>
      </c>
      <c r="C3490" s="149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  <c r="D3490" s="149" t="str">
        <f>'ADD7'!$C$88</f>
        <v>£m</v>
      </c>
      <c r="E3490" s="149" t="s">
        <v>160</v>
      </c>
      <c r="F3490" s="491">
        <f>'ADD7'!$D$88</f>
        <v>3</v>
      </c>
      <c r="G3490" s="149" t="str">
        <f t="shared" si="54"/>
        <v>2022-23</v>
      </c>
      <c r="N3490" s="149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</row>
    <row r="3491" spans="1:14" x14ac:dyDescent="0.2">
      <c r="A3491" s="149" t="str">
        <f>UPPER('ADD7'!$DG$88)</f>
        <v>CWW3_079ADDN2_PR24_POSTFS</v>
      </c>
      <c r="C3491" s="149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  <c r="D3491" s="149" t="str">
        <f>'ADD7'!$C$88</f>
        <v>£m</v>
      </c>
      <c r="E3491" s="149" t="s">
        <v>160</v>
      </c>
      <c r="F3491" s="491">
        <f>'ADD7'!$D$88</f>
        <v>3</v>
      </c>
      <c r="G3491" s="149" t="str">
        <f t="shared" si="54"/>
        <v>2022-23</v>
      </c>
      <c r="N3491" s="149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</row>
    <row r="3492" spans="1:14" x14ac:dyDescent="0.2">
      <c r="A3492" s="149" t="str">
        <f>UPPER('ADD7'!$DH$88)</f>
        <v>CWW3_079TOT_PR24_POSTFS</v>
      </c>
      <c r="C3492" s="149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  <c r="D3492" s="149" t="str">
        <f>'ADD7'!$C$88</f>
        <v>£m</v>
      </c>
      <c r="E3492" s="149" t="s">
        <v>160</v>
      </c>
      <c r="F3492" s="491">
        <f>'ADD7'!$D$88</f>
        <v>3</v>
      </c>
      <c r="G3492" s="149" t="str">
        <f t="shared" si="54"/>
        <v>2022-23</v>
      </c>
      <c r="N3492" s="149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</row>
    <row r="3493" spans="1:14" x14ac:dyDescent="0.2">
      <c r="A3493" s="149" t="str">
        <f>UPPER('ADD7'!$CX$89)</f>
        <v>CWW3_080FL_PR24_POSTFS</v>
      </c>
      <c r="C3493" s="149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  <c r="D3493" s="149" t="str">
        <f>'ADD7'!$C$89</f>
        <v>£m</v>
      </c>
      <c r="E3493" s="149" t="s">
        <v>160</v>
      </c>
      <c r="F3493" s="491">
        <f>'ADD7'!$D$89</f>
        <v>3</v>
      </c>
      <c r="G3493" s="149" t="str">
        <f t="shared" si="54"/>
        <v>2022-23</v>
      </c>
      <c r="N3493" s="149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</row>
    <row r="3494" spans="1:14" x14ac:dyDescent="0.2">
      <c r="A3494" s="149" t="str">
        <f>UPPER('ADD7'!$CY$89)</f>
        <v>CWW3_080SWD_PR24_POSTFS</v>
      </c>
      <c r="C3494" s="149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  <c r="D3494" s="149" t="str">
        <f>'ADD7'!$C$89</f>
        <v>£m</v>
      </c>
      <c r="E3494" s="149" t="s">
        <v>160</v>
      </c>
      <c r="F3494" s="491">
        <f>'ADD7'!$D$89</f>
        <v>3</v>
      </c>
      <c r="G3494" s="149" t="str">
        <f t="shared" si="54"/>
        <v>2022-23</v>
      </c>
      <c r="N3494" s="149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</row>
    <row r="3495" spans="1:14" x14ac:dyDescent="0.2">
      <c r="A3495" s="149" t="str">
        <f>UPPER('ADD7'!$CZ$89)</f>
        <v>CWW3_080HD_PR24_POSTFS</v>
      </c>
      <c r="C3495" s="149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  <c r="D3495" s="149" t="str">
        <f>'ADD7'!$C$89</f>
        <v>£m</v>
      </c>
      <c r="E3495" s="149" t="s">
        <v>160</v>
      </c>
      <c r="F3495" s="491">
        <f>'ADD7'!$D$89</f>
        <v>3</v>
      </c>
      <c r="G3495" s="149" t="str">
        <f t="shared" si="54"/>
        <v>2022-23</v>
      </c>
      <c r="N3495" s="149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</row>
    <row r="3496" spans="1:14" x14ac:dyDescent="0.2">
      <c r="A3496" s="149" t="str">
        <f>UPPER('ADD7'!$DA$89)</f>
        <v>CWW3_080STD_PR24_POSTFS</v>
      </c>
      <c r="C3496" s="149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  <c r="D3496" s="149" t="str">
        <f>'ADD7'!$C$89</f>
        <v>£m</v>
      </c>
      <c r="E3496" s="149" t="s">
        <v>160</v>
      </c>
      <c r="F3496" s="491">
        <f>'ADD7'!$D$89</f>
        <v>3</v>
      </c>
      <c r="G3496" s="149" t="str">
        <f t="shared" si="54"/>
        <v>2022-23</v>
      </c>
      <c r="N3496" s="149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</row>
    <row r="3497" spans="1:14" x14ac:dyDescent="0.2">
      <c r="A3497" s="149" t="str">
        <f>UPPER('ADD7'!$DB$89)</f>
        <v>CWW3_080SLT_PR24_POSTFS</v>
      </c>
      <c r="C3497" s="149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  <c r="D3497" s="149" t="str">
        <f>'ADD7'!$C$89</f>
        <v>£m</v>
      </c>
      <c r="E3497" s="149" t="s">
        <v>160</v>
      </c>
      <c r="F3497" s="491">
        <f>'ADD7'!$D$89</f>
        <v>3</v>
      </c>
      <c r="G3497" s="149" t="str">
        <f t="shared" si="54"/>
        <v>2022-23</v>
      </c>
      <c r="N3497" s="149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</row>
    <row r="3498" spans="1:14" x14ac:dyDescent="0.2">
      <c r="A3498" s="149" t="str">
        <f>UPPER('ADD7'!$DC$89)</f>
        <v>CWW3_080STP_PR24_POSTFS</v>
      </c>
      <c r="C3498" s="149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  <c r="D3498" s="149" t="str">
        <f>'ADD7'!$C$89</f>
        <v>£m</v>
      </c>
      <c r="E3498" s="149" t="s">
        <v>160</v>
      </c>
      <c r="F3498" s="491">
        <f>'ADD7'!$D$89</f>
        <v>3</v>
      </c>
      <c r="G3498" s="149" t="str">
        <f t="shared" si="54"/>
        <v>2022-23</v>
      </c>
      <c r="N3498" s="149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</row>
    <row r="3499" spans="1:14" x14ac:dyDescent="0.2">
      <c r="A3499" s="149" t="str">
        <f>UPPER('ADD7'!$DD$89)</f>
        <v>CWW3_080SDT_PR24_POSTFS</v>
      </c>
      <c r="C3499" s="149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  <c r="D3499" s="149" t="str">
        <f>'ADD7'!$C$89</f>
        <v>£m</v>
      </c>
      <c r="E3499" s="149" t="s">
        <v>160</v>
      </c>
      <c r="F3499" s="491">
        <f>'ADD7'!$D$89</f>
        <v>3</v>
      </c>
      <c r="G3499" s="149" t="str">
        <f t="shared" si="54"/>
        <v>2022-23</v>
      </c>
      <c r="N3499" s="149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</row>
    <row r="3500" spans="1:14" x14ac:dyDescent="0.2">
      <c r="A3500" s="149" t="str">
        <f>UPPER('ADD7'!$DE$89)</f>
        <v>CWW3_080SDD_PR24_POSTFS</v>
      </c>
      <c r="C3500" s="149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  <c r="D3500" s="149" t="str">
        <f>'ADD7'!$C$89</f>
        <v>£m</v>
      </c>
      <c r="E3500" s="149" t="s">
        <v>160</v>
      </c>
      <c r="F3500" s="491">
        <f>'ADD7'!$D$89</f>
        <v>3</v>
      </c>
      <c r="G3500" s="149" t="str">
        <f t="shared" si="54"/>
        <v>2022-23</v>
      </c>
      <c r="N3500" s="149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</row>
    <row r="3501" spans="1:14" x14ac:dyDescent="0.2">
      <c r="A3501" s="149" t="str">
        <f>UPPER('ADD7'!$DF$89)</f>
        <v>CWW3_080ADDN1_PR24_POSTFS</v>
      </c>
      <c r="C3501" s="149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  <c r="D3501" s="149" t="str">
        <f>'ADD7'!$C$89</f>
        <v>£m</v>
      </c>
      <c r="E3501" s="149" t="s">
        <v>160</v>
      </c>
      <c r="F3501" s="491">
        <f>'ADD7'!$D$89</f>
        <v>3</v>
      </c>
      <c r="G3501" s="149" t="str">
        <f t="shared" si="54"/>
        <v>2022-23</v>
      </c>
      <c r="N3501" s="149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</row>
    <row r="3502" spans="1:14" x14ac:dyDescent="0.2">
      <c r="A3502" s="149" t="str">
        <f>UPPER('ADD7'!$DG$89)</f>
        <v>CWW3_080ADDN2_PR24_POSTFS</v>
      </c>
      <c r="C3502" s="149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  <c r="D3502" s="149" t="str">
        <f>'ADD7'!$C$89</f>
        <v>£m</v>
      </c>
      <c r="E3502" s="149" t="s">
        <v>160</v>
      </c>
      <c r="F3502" s="491">
        <f>'ADD7'!$D$89</f>
        <v>3</v>
      </c>
      <c r="G3502" s="149" t="str">
        <f t="shared" si="54"/>
        <v>2022-23</v>
      </c>
      <c r="N3502" s="149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</row>
    <row r="3503" spans="1:14" x14ac:dyDescent="0.2">
      <c r="A3503" s="149" t="str">
        <f>UPPER('ADD7'!$DH$89)</f>
        <v>CWW3_080TOT_PR24_POSTFS</v>
      </c>
      <c r="C3503" s="149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  <c r="D3503" s="149" t="str">
        <f>'ADD7'!$C$89</f>
        <v>£m</v>
      </c>
      <c r="E3503" s="149" t="s">
        <v>160</v>
      </c>
      <c r="F3503" s="491">
        <f>'ADD7'!$D$89</f>
        <v>3</v>
      </c>
      <c r="G3503" s="149" t="str">
        <f t="shared" si="54"/>
        <v>2022-23</v>
      </c>
      <c r="N3503" s="149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</row>
    <row r="3504" spans="1:14" x14ac:dyDescent="0.2">
      <c r="A3504" s="149" t="str">
        <f>UPPER('ADD7'!$CX$90)</f>
        <v>CWW3_081FL_PR24_POSTFS</v>
      </c>
      <c r="C3504" s="149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  <c r="D3504" s="149" t="str">
        <f>'ADD7'!$C$90</f>
        <v>£m</v>
      </c>
      <c r="E3504" s="149" t="s">
        <v>160</v>
      </c>
      <c r="F3504" s="491">
        <f>'ADD7'!$D$90</f>
        <v>3</v>
      </c>
      <c r="G3504" s="149" t="str">
        <f t="shared" si="54"/>
        <v>2022-23</v>
      </c>
      <c r="N3504" s="149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</row>
    <row r="3505" spans="1:14" x14ac:dyDescent="0.2">
      <c r="A3505" s="149" t="str">
        <f>UPPER('ADD7'!$CY$90)</f>
        <v>CWW3_081SWD_PR24_POSTFS</v>
      </c>
      <c r="C3505" s="149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  <c r="D3505" s="149" t="str">
        <f>'ADD7'!$C$90</f>
        <v>£m</v>
      </c>
      <c r="E3505" s="149" t="s">
        <v>160</v>
      </c>
      <c r="F3505" s="491">
        <f>'ADD7'!$D$90</f>
        <v>3</v>
      </c>
      <c r="G3505" s="149" t="str">
        <f t="shared" si="54"/>
        <v>2022-23</v>
      </c>
      <c r="N3505" s="149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</row>
    <row r="3506" spans="1:14" x14ac:dyDescent="0.2">
      <c r="A3506" s="149" t="str">
        <f>UPPER('ADD7'!$CZ$90)</f>
        <v>CWW3_081HD_PR24_POSTFS</v>
      </c>
      <c r="C3506" s="149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  <c r="D3506" s="149" t="str">
        <f>'ADD7'!$C$90</f>
        <v>£m</v>
      </c>
      <c r="E3506" s="149" t="s">
        <v>160</v>
      </c>
      <c r="F3506" s="491">
        <f>'ADD7'!$D$90</f>
        <v>3</v>
      </c>
      <c r="G3506" s="149" t="str">
        <f t="shared" si="54"/>
        <v>2022-23</v>
      </c>
      <c r="N3506" s="149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</row>
    <row r="3507" spans="1:14" x14ac:dyDescent="0.2">
      <c r="A3507" s="149" t="str">
        <f>UPPER('ADD7'!$DA$90)</f>
        <v>CWW3_081STD_PR24_POSTFS</v>
      </c>
      <c r="C3507" s="149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  <c r="D3507" s="149" t="str">
        <f>'ADD7'!$C$90</f>
        <v>£m</v>
      </c>
      <c r="E3507" s="149" t="s">
        <v>160</v>
      </c>
      <c r="F3507" s="491">
        <f>'ADD7'!$D$90</f>
        <v>3</v>
      </c>
      <c r="G3507" s="149" t="str">
        <f t="shared" si="54"/>
        <v>2022-23</v>
      </c>
      <c r="N3507" s="149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</row>
    <row r="3508" spans="1:14" x14ac:dyDescent="0.2">
      <c r="A3508" s="149" t="str">
        <f>UPPER('ADD7'!$DB$90)</f>
        <v>CWW3_081SLT_PR24_POSTFS</v>
      </c>
      <c r="C3508" s="149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  <c r="D3508" s="149" t="str">
        <f>'ADD7'!$C$90</f>
        <v>£m</v>
      </c>
      <c r="E3508" s="149" t="s">
        <v>160</v>
      </c>
      <c r="F3508" s="491">
        <f>'ADD7'!$D$90</f>
        <v>3</v>
      </c>
      <c r="G3508" s="149" t="str">
        <f t="shared" si="54"/>
        <v>2022-23</v>
      </c>
      <c r="N3508" s="149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</row>
    <row r="3509" spans="1:14" x14ac:dyDescent="0.2">
      <c r="A3509" s="149" t="str">
        <f>UPPER('ADD7'!$DC$90)</f>
        <v>CWW3_081STP_PR24_POSTFS</v>
      </c>
      <c r="C3509" s="149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  <c r="D3509" s="149" t="str">
        <f>'ADD7'!$C$90</f>
        <v>£m</v>
      </c>
      <c r="E3509" s="149" t="s">
        <v>160</v>
      </c>
      <c r="F3509" s="491">
        <f>'ADD7'!$D$90</f>
        <v>3</v>
      </c>
      <c r="G3509" s="149" t="str">
        <f t="shared" si="54"/>
        <v>2022-23</v>
      </c>
      <c r="N3509" s="149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</row>
    <row r="3510" spans="1:14" x14ac:dyDescent="0.2">
      <c r="A3510" s="149" t="str">
        <f>UPPER('ADD7'!$DD$90)</f>
        <v>CWW3_081SDT_PR24_POSTFS</v>
      </c>
      <c r="C3510" s="149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  <c r="D3510" s="149" t="str">
        <f>'ADD7'!$C$90</f>
        <v>£m</v>
      </c>
      <c r="E3510" s="149" t="s">
        <v>160</v>
      </c>
      <c r="F3510" s="491">
        <f>'ADD7'!$D$90</f>
        <v>3</v>
      </c>
      <c r="G3510" s="149" t="str">
        <f t="shared" si="54"/>
        <v>2022-23</v>
      </c>
      <c r="N3510" s="149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</row>
    <row r="3511" spans="1:14" x14ac:dyDescent="0.2">
      <c r="A3511" s="149" t="str">
        <f>UPPER('ADD7'!$DE$90)</f>
        <v>CWW3_081SDD_PR24_POSTFS</v>
      </c>
      <c r="C3511" s="149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  <c r="D3511" s="149" t="str">
        <f>'ADD7'!$C$90</f>
        <v>£m</v>
      </c>
      <c r="E3511" s="149" t="s">
        <v>160</v>
      </c>
      <c r="F3511" s="491">
        <f>'ADD7'!$D$90</f>
        <v>3</v>
      </c>
      <c r="G3511" s="149" t="str">
        <f t="shared" si="54"/>
        <v>2022-23</v>
      </c>
      <c r="N3511" s="149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</row>
    <row r="3512" spans="1:14" x14ac:dyDescent="0.2">
      <c r="A3512" s="149" t="str">
        <f>UPPER('ADD7'!$DF$90)</f>
        <v>CWW3_081ADDN1_PR24_POSTFS</v>
      </c>
      <c r="C3512" s="149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  <c r="D3512" s="149" t="str">
        <f>'ADD7'!$C$90</f>
        <v>£m</v>
      </c>
      <c r="E3512" s="149" t="s">
        <v>160</v>
      </c>
      <c r="F3512" s="491">
        <f>'ADD7'!$D$90</f>
        <v>3</v>
      </c>
      <c r="G3512" s="149" t="str">
        <f t="shared" si="54"/>
        <v>2022-23</v>
      </c>
      <c r="N3512" s="149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</row>
    <row r="3513" spans="1:14" x14ac:dyDescent="0.2">
      <c r="A3513" s="149" t="str">
        <f>UPPER('ADD7'!$DG$90)</f>
        <v>CWW3_081ADDN2_PR24_POSTFS</v>
      </c>
      <c r="C3513" s="149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  <c r="D3513" s="149" t="str">
        <f>'ADD7'!$C$90</f>
        <v>£m</v>
      </c>
      <c r="E3513" s="149" t="s">
        <v>160</v>
      </c>
      <c r="F3513" s="491">
        <f>'ADD7'!$D$90</f>
        <v>3</v>
      </c>
      <c r="G3513" s="149" t="str">
        <f t="shared" si="54"/>
        <v>2022-23</v>
      </c>
      <c r="N3513" s="149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</row>
    <row r="3514" spans="1:14" x14ac:dyDescent="0.2">
      <c r="A3514" s="149" t="str">
        <f>UPPER('ADD7'!$DH$90)</f>
        <v>CWW3_081TOT_PR24_POSTFS</v>
      </c>
      <c r="C3514" s="149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  <c r="D3514" s="149" t="str">
        <f>'ADD7'!$C$90</f>
        <v>£m</v>
      </c>
      <c r="E3514" s="149" t="s">
        <v>160</v>
      </c>
      <c r="F3514" s="491">
        <f>'ADD7'!$D$90</f>
        <v>3</v>
      </c>
      <c r="G3514" s="149" t="str">
        <f t="shared" si="54"/>
        <v>2022-23</v>
      </c>
      <c r="N3514" s="149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</row>
    <row r="3515" spans="1:14" x14ac:dyDescent="0.2">
      <c r="A3515" s="149" t="str">
        <f>UPPER('ADD7'!$CX$91)</f>
        <v>CWW3_082FL_PR24_POSTFS</v>
      </c>
      <c r="C3515" s="149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  <c r="D3515" s="149" t="str">
        <f>'ADD7'!$C$91</f>
        <v>£m</v>
      </c>
      <c r="E3515" s="149" t="s">
        <v>160</v>
      </c>
      <c r="F3515" s="491">
        <f>'ADD7'!$D$91</f>
        <v>3</v>
      </c>
      <c r="G3515" s="149" t="str">
        <f t="shared" si="54"/>
        <v>2022-23</v>
      </c>
      <c r="N3515" s="149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</row>
    <row r="3516" spans="1:14" x14ac:dyDescent="0.2">
      <c r="A3516" s="149" t="str">
        <f>UPPER('ADD7'!$CY$91)</f>
        <v>CWW3_082SWD_PR24_POSTFS</v>
      </c>
      <c r="C3516" s="149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  <c r="D3516" s="149" t="str">
        <f>'ADD7'!$C$91</f>
        <v>£m</v>
      </c>
      <c r="E3516" s="149" t="s">
        <v>160</v>
      </c>
      <c r="F3516" s="491">
        <f>'ADD7'!$D$91</f>
        <v>3</v>
      </c>
      <c r="G3516" s="149" t="str">
        <f t="shared" si="54"/>
        <v>2022-23</v>
      </c>
      <c r="N3516" s="149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</row>
    <row r="3517" spans="1:14" x14ac:dyDescent="0.2">
      <c r="A3517" s="149" t="str">
        <f>UPPER('ADD7'!$CZ$91)</f>
        <v>CWW3_082HD_PR24_POSTFS</v>
      </c>
      <c r="C3517" s="149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  <c r="D3517" s="149" t="str">
        <f>'ADD7'!$C$91</f>
        <v>£m</v>
      </c>
      <c r="E3517" s="149" t="s">
        <v>160</v>
      </c>
      <c r="F3517" s="491">
        <f>'ADD7'!$D$91</f>
        <v>3</v>
      </c>
      <c r="G3517" s="149" t="str">
        <f t="shared" si="54"/>
        <v>2022-23</v>
      </c>
      <c r="N3517" s="149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</row>
    <row r="3518" spans="1:14" x14ac:dyDescent="0.2">
      <c r="A3518" s="149" t="str">
        <f>UPPER('ADD7'!$DA$91)</f>
        <v>CWW3_082STD_PR24_POSTFS</v>
      </c>
      <c r="C3518" s="149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  <c r="D3518" s="149" t="str">
        <f>'ADD7'!$C$91</f>
        <v>£m</v>
      </c>
      <c r="E3518" s="149" t="s">
        <v>160</v>
      </c>
      <c r="F3518" s="491">
        <f>'ADD7'!$D$91</f>
        <v>3</v>
      </c>
      <c r="G3518" s="149" t="str">
        <f t="shared" si="54"/>
        <v>2022-23</v>
      </c>
      <c r="N3518" s="149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</row>
    <row r="3519" spans="1:14" x14ac:dyDescent="0.2">
      <c r="A3519" s="149" t="str">
        <f>UPPER('ADD7'!$DB$91)</f>
        <v>CWW3_082SLT_PR24_POSTFS</v>
      </c>
      <c r="C3519" s="149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  <c r="D3519" s="149" t="str">
        <f>'ADD7'!$C$91</f>
        <v>£m</v>
      </c>
      <c r="E3519" s="149" t="s">
        <v>160</v>
      </c>
      <c r="F3519" s="491">
        <f>'ADD7'!$D$91</f>
        <v>3</v>
      </c>
      <c r="G3519" s="149" t="str">
        <f t="shared" si="54"/>
        <v>2022-23</v>
      </c>
      <c r="N3519" s="149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</row>
    <row r="3520" spans="1:14" x14ac:dyDescent="0.2">
      <c r="A3520" s="149" t="str">
        <f>UPPER('ADD7'!$DC$91)</f>
        <v>CWW3_082STP_PR24_POSTFS</v>
      </c>
      <c r="C3520" s="149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  <c r="D3520" s="149" t="str">
        <f>'ADD7'!$C$91</f>
        <v>£m</v>
      </c>
      <c r="E3520" s="149" t="s">
        <v>160</v>
      </c>
      <c r="F3520" s="491">
        <f>'ADD7'!$D$91</f>
        <v>3</v>
      </c>
      <c r="G3520" s="149" t="str">
        <f t="shared" si="54"/>
        <v>2022-23</v>
      </c>
      <c r="N3520" s="149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</row>
    <row r="3521" spans="1:14" x14ac:dyDescent="0.2">
      <c r="A3521" s="149" t="str">
        <f>UPPER('ADD7'!$DD$91)</f>
        <v>CWW3_082SDT_PR24_POSTFS</v>
      </c>
      <c r="C3521" s="149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  <c r="D3521" s="149" t="str">
        <f>'ADD7'!$C$91</f>
        <v>£m</v>
      </c>
      <c r="E3521" s="149" t="s">
        <v>160</v>
      </c>
      <c r="F3521" s="491">
        <f>'ADD7'!$D$91</f>
        <v>3</v>
      </c>
      <c r="G3521" s="149" t="str">
        <f t="shared" si="54"/>
        <v>2022-23</v>
      </c>
      <c r="N3521" s="149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</row>
    <row r="3522" spans="1:14" x14ac:dyDescent="0.2">
      <c r="A3522" s="149" t="str">
        <f>UPPER('ADD7'!$DE$91)</f>
        <v>CWW3_082SDD_PR24_POSTFS</v>
      </c>
      <c r="C3522" s="149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  <c r="D3522" s="149" t="str">
        <f>'ADD7'!$C$91</f>
        <v>£m</v>
      </c>
      <c r="E3522" s="149" t="s">
        <v>160</v>
      </c>
      <c r="F3522" s="491">
        <f>'ADD7'!$D$91</f>
        <v>3</v>
      </c>
      <c r="G3522" s="149" t="str">
        <f t="shared" ref="G3522:G3585" si="55">IF(ISERROR(SEARCH(CHAR(163),D3522)),"",IF(ISERROR(SEARCH("nominal",C3522)),"2022-23",""))</f>
        <v>2022-23</v>
      </c>
      <c r="N3522" s="149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</row>
    <row r="3523" spans="1:14" x14ac:dyDescent="0.2">
      <c r="A3523" s="149" t="str">
        <f>UPPER('ADD7'!$DF$91)</f>
        <v>CWW3_082ADDN1_PR24_POSTFS</v>
      </c>
      <c r="C3523" s="149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  <c r="D3523" s="149" t="str">
        <f>'ADD7'!$C$91</f>
        <v>£m</v>
      </c>
      <c r="E3523" s="149" t="s">
        <v>160</v>
      </c>
      <c r="F3523" s="491">
        <f>'ADD7'!$D$91</f>
        <v>3</v>
      </c>
      <c r="G3523" s="149" t="str">
        <f t="shared" si="55"/>
        <v>2022-23</v>
      </c>
      <c r="N3523" s="149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</row>
    <row r="3524" spans="1:14" x14ac:dyDescent="0.2">
      <c r="A3524" s="149" t="str">
        <f>UPPER('ADD7'!$DG$91)</f>
        <v>CWW3_082ADDN2_PR24_POSTFS</v>
      </c>
      <c r="C3524" s="149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  <c r="D3524" s="149" t="str">
        <f>'ADD7'!$C$91</f>
        <v>£m</v>
      </c>
      <c r="E3524" s="149" t="s">
        <v>160</v>
      </c>
      <c r="F3524" s="491">
        <f>'ADD7'!$D$91</f>
        <v>3</v>
      </c>
      <c r="G3524" s="149" t="str">
        <f t="shared" si="55"/>
        <v>2022-23</v>
      </c>
      <c r="N3524" s="149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</row>
    <row r="3525" spans="1:14" x14ac:dyDescent="0.2">
      <c r="A3525" s="149" t="str">
        <f>UPPER('ADD7'!$DH$91)</f>
        <v>CWW3_082TOT_PR24_POSTFS</v>
      </c>
      <c r="C3525" s="149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  <c r="D3525" s="149" t="str">
        <f>'ADD7'!$C$91</f>
        <v>£m</v>
      </c>
      <c r="E3525" s="149" t="s">
        <v>160</v>
      </c>
      <c r="F3525" s="491">
        <f>'ADD7'!$D$91</f>
        <v>3</v>
      </c>
      <c r="G3525" s="149" t="str">
        <f t="shared" si="55"/>
        <v>2022-23</v>
      </c>
      <c r="N3525" s="149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</row>
    <row r="3526" spans="1:14" x14ac:dyDescent="0.2">
      <c r="A3526" s="149" t="str">
        <f>UPPER('ADD7'!$CX$92)</f>
        <v>CWW3_083FL_PR24_POSTFS</v>
      </c>
      <c r="C3526" s="149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  <c r="D3526" s="149" t="str">
        <f>'ADD7'!$C$92</f>
        <v>£m</v>
      </c>
      <c r="E3526" s="149" t="s">
        <v>160</v>
      </c>
      <c r="F3526" s="491">
        <f>'ADD7'!$D$92</f>
        <v>3</v>
      </c>
      <c r="G3526" s="149" t="str">
        <f t="shared" si="55"/>
        <v>2022-23</v>
      </c>
      <c r="N3526" s="149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</row>
    <row r="3527" spans="1:14" x14ac:dyDescent="0.2">
      <c r="A3527" s="149" t="str">
        <f>UPPER('ADD7'!$CY$92)</f>
        <v>CWW3_083SWD_PR24_POSTFS</v>
      </c>
      <c r="C3527" s="149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  <c r="D3527" s="149" t="str">
        <f>'ADD7'!$C$92</f>
        <v>£m</v>
      </c>
      <c r="E3527" s="149" t="s">
        <v>160</v>
      </c>
      <c r="F3527" s="491">
        <f>'ADD7'!$D$92</f>
        <v>3</v>
      </c>
      <c r="G3527" s="149" t="str">
        <f t="shared" si="55"/>
        <v>2022-23</v>
      </c>
      <c r="N3527" s="149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</row>
    <row r="3528" spans="1:14" x14ac:dyDescent="0.2">
      <c r="A3528" s="149" t="str">
        <f>UPPER('ADD7'!$CZ$92)</f>
        <v>CWW3_083HD_PR24_POSTFS</v>
      </c>
      <c r="C3528" s="149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  <c r="D3528" s="149" t="str">
        <f>'ADD7'!$C$92</f>
        <v>£m</v>
      </c>
      <c r="E3528" s="149" t="s">
        <v>160</v>
      </c>
      <c r="F3528" s="491">
        <f>'ADD7'!$D$92</f>
        <v>3</v>
      </c>
      <c r="G3528" s="149" t="str">
        <f t="shared" si="55"/>
        <v>2022-23</v>
      </c>
      <c r="N3528" s="149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</row>
    <row r="3529" spans="1:14" x14ac:dyDescent="0.2">
      <c r="A3529" s="149" t="str">
        <f>UPPER('ADD7'!$DA$92)</f>
        <v>CWW3_083STD_PR24_POSTFS</v>
      </c>
      <c r="C3529" s="149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  <c r="D3529" s="149" t="str">
        <f>'ADD7'!$C$92</f>
        <v>£m</v>
      </c>
      <c r="E3529" s="149" t="s">
        <v>160</v>
      </c>
      <c r="F3529" s="491">
        <f>'ADD7'!$D$92</f>
        <v>3</v>
      </c>
      <c r="G3529" s="149" t="str">
        <f t="shared" si="55"/>
        <v>2022-23</v>
      </c>
      <c r="N3529" s="149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</row>
    <row r="3530" spans="1:14" x14ac:dyDescent="0.2">
      <c r="A3530" s="149" t="str">
        <f>UPPER('ADD7'!$DB$92)</f>
        <v>CWW3_083SLT_PR24_POSTFS</v>
      </c>
      <c r="C3530" s="149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  <c r="D3530" s="149" t="str">
        <f>'ADD7'!$C$92</f>
        <v>£m</v>
      </c>
      <c r="E3530" s="149" t="s">
        <v>160</v>
      </c>
      <c r="F3530" s="491">
        <f>'ADD7'!$D$92</f>
        <v>3</v>
      </c>
      <c r="G3530" s="149" t="str">
        <f t="shared" si="55"/>
        <v>2022-23</v>
      </c>
      <c r="N3530" s="149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</row>
    <row r="3531" spans="1:14" x14ac:dyDescent="0.2">
      <c r="A3531" s="149" t="str">
        <f>UPPER('ADD7'!$DC$92)</f>
        <v>CWW3_083STP_PR24_POSTFS</v>
      </c>
      <c r="C3531" s="149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  <c r="D3531" s="149" t="str">
        <f>'ADD7'!$C$92</f>
        <v>£m</v>
      </c>
      <c r="E3531" s="149" t="s">
        <v>160</v>
      </c>
      <c r="F3531" s="491">
        <f>'ADD7'!$D$92</f>
        <v>3</v>
      </c>
      <c r="G3531" s="149" t="str">
        <f t="shared" si="55"/>
        <v>2022-23</v>
      </c>
      <c r="N3531" s="149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</row>
    <row r="3532" spans="1:14" x14ac:dyDescent="0.2">
      <c r="A3532" s="149" t="str">
        <f>UPPER('ADD7'!$DD$92)</f>
        <v>CWW3_083SDT_PR24_POSTFS</v>
      </c>
      <c r="C3532" s="149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  <c r="D3532" s="149" t="str">
        <f>'ADD7'!$C$92</f>
        <v>£m</v>
      </c>
      <c r="E3532" s="149" t="s">
        <v>160</v>
      </c>
      <c r="F3532" s="491">
        <f>'ADD7'!$D$92</f>
        <v>3</v>
      </c>
      <c r="G3532" s="149" t="str">
        <f t="shared" si="55"/>
        <v>2022-23</v>
      </c>
      <c r="N3532" s="149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</row>
    <row r="3533" spans="1:14" x14ac:dyDescent="0.2">
      <c r="A3533" s="149" t="str">
        <f>UPPER('ADD7'!$DE$92)</f>
        <v>CWW3_083SDD_PR24_POSTFS</v>
      </c>
      <c r="C3533" s="149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  <c r="D3533" s="149" t="str">
        <f>'ADD7'!$C$92</f>
        <v>£m</v>
      </c>
      <c r="E3533" s="149" t="s">
        <v>160</v>
      </c>
      <c r="F3533" s="491">
        <f>'ADD7'!$D$92</f>
        <v>3</v>
      </c>
      <c r="G3533" s="149" t="str">
        <f t="shared" si="55"/>
        <v>2022-23</v>
      </c>
      <c r="N3533" s="149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</row>
    <row r="3534" spans="1:14" x14ac:dyDescent="0.2">
      <c r="A3534" s="149" t="str">
        <f>UPPER('ADD7'!$DF$92)</f>
        <v>CWW3_083ADDN1_PR24_POSTFS</v>
      </c>
      <c r="C3534" s="149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  <c r="D3534" s="149" t="str">
        <f>'ADD7'!$C$92</f>
        <v>£m</v>
      </c>
      <c r="E3534" s="149" t="s">
        <v>160</v>
      </c>
      <c r="F3534" s="491">
        <f>'ADD7'!$D$92</f>
        <v>3</v>
      </c>
      <c r="G3534" s="149" t="str">
        <f t="shared" si="55"/>
        <v>2022-23</v>
      </c>
      <c r="N3534" s="149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</row>
    <row r="3535" spans="1:14" x14ac:dyDescent="0.2">
      <c r="A3535" s="149" t="str">
        <f>UPPER('ADD7'!$DG$92)</f>
        <v>CWW3_083ADDN2_PR24_POSTFS</v>
      </c>
      <c r="C3535" s="149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  <c r="D3535" s="149" t="str">
        <f>'ADD7'!$C$92</f>
        <v>£m</v>
      </c>
      <c r="E3535" s="149" t="s">
        <v>160</v>
      </c>
      <c r="F3535" s="491">
        <f>'ADD7'!$D$92</f>
        <v>3</v>
      </c>
      <c r="G3535" s="149" t="str">
        <f t="shared" si="55"/>
        <v>2022-23</v>
      </c>
      <c r="N3535" s="149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</row>
    <row r="3536" spans="1:14" x14ac:dyDescent="0.2">
      <c r="A3536" s="149" t="str">
        <f>UPPER('ADD7'!$DH$92)</f>
        <v>CWW3_083TOT_PR24_POSTFS</v>
      </c>
      <c r="C3536" s="149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  <c r="D3536" s="149" t="str">
        <f>'ADD7'!$C$92</f>
        <v>£m</v>
      </c>
      <c r="E3536" s="149" t="s">
        <v>160</v>
      </c>
      <c r="F3536" s="491">
        <f>'ADD7'!$D$92</f>
        <v>3</v>
      </c>
      <c r="G3536" s="149" t="str">
        <f t="shared" si="55"/>
        <v>2022-23</v>
      </c>
      <c r="N3536" s="149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</row>
    <row r="3537" spans="1:14" x14ac:dyDescent="0.2">
      <c r="A3537" s="149" t="str">
        <f>UPPER('ADD7'!$CX$93)</f>
        <v>CWW3_084FL_PR24_POSTFS</v>
      </c>
      <c r="C3537" s="149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  <c r="D3537" s="149" t="str">
        <f>'ADD7'!$C$93</f>
        <v>£m</v>
      </c>
      <c r="E3537" s="149" t="s">
        <v>160</v>
      </c>
      <c r="F3537" s="491">
        <f>'ADD7'!$D$93</f>
        <v>3</v>
      </c>
      <c r="G3537" s="149" t="str">
        <f t="shared" si="55"/>
        <v>2022-23</v>
      </c>
      <c r="N3537" s="149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</row>
    <row r="3538" spans="1:14" x14ac:dyDescent="0.2">
      <c r="A3538" s="149" t="str">
        <f>UPPER('ADD7'!$CY$93)</f>
        <v>CWW3_084SWD_PR24_POSTFS</v>
      </c>
      <c r="C3538" s="149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  <c r="D3538" s="149" t="str">
        <f>'ADD7'!$C$93</f>
        <v>£m</v>
      </c>
      <c r="E3538" s="149" t="s">
        <v>160</v>
      </c>
      <c r="F3538" s="491">
        <f>'ADD7'!$D$93</f>
        <v>3</v>
      </c>
      <c r="G3538" s="149" t="str">
        <f t="shared" si="55"/>
        <v>2022-23</v>
      </c>
      <c r="N3538" s="149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</row>
    <row r="3539" spans="1:14" x14ac:dyDescent="0.2">
      <c r="A3539" s="149" t="str">
        <f>UPPER('ADD7'!$CZ$93)</f>
        <v>CWW3_084HD_PR24_POSTFS</v>
      </c>
      <c r="C3539" s="149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  <c r="D3539" s="149" t="str">
        <f>'ADD7'!$C$93</f>
        <v>£m</v>
      </c>
      <c r="E3539" s="149" t="s">
        <v>160</v>
      </c>
      <c r="F3539" s="491">
        <f>'ADD7'!$D$93</f>
        <v>3</v>
      </c>
      <c r="G3539" s="149" t="str">
        <f t="shared" si="55"/>
        <v>2022-23</v>
      </c>
      <c r="N3539" s="149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</row>
    <row r="3540" spans="1:14" x14ac:dyDescent="0.2">
      <c r="A3540" s="149" t="str">
        <f>UPPER('ADD7'!$DA$93)</f>
        <v>CWW3_084STD_PR24_POSTFS</v>
      </c>
      <c r="C3540" s="149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  <c r="D3540" s="149" t="str">
        <f>'ADD7'!$C$93</f>
        <v>£m</v>
      </c>
      <c r="E3540" s="149" t="s">
        <v>160</v>
      </c>
      <c r="F3540" s="491">
        <f>'ADD7'!$D$93</f>
        <v>3</v>
      </c>
      <c r="G3540" s="149" t="str">
        <f t="shared" si="55"/>
        <v>2022-23</v>
      </c>
      <c r="N3540" s="149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</row>
    <row r="3541" spans="1:14" x14ac:dyDescent="0.2">
      <c r="A3541" s="149" t="str">
        <f>UPPER('ADD7'!$DB$93)</f>
        <v>CWW3_084SLT_PR24_POSTFS</v>
      </c>
      <c r="C3541" s="149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  <c r="D3541" s="149" t="str">
        <f>'ADD7'!$C$93</f>
        <v>£m</v>
      </c>
      <c r="E3541" s="149" t="s">
        <v>160</v>
      </c>
      <c r="F3541" s="491">
        <f>'ADD7'!$D$93</f>
        <v>3</v>
      </c>
      <c r="G3541" s="149" t="str">
        <f t="shared" si="55"/>
        <v>2022-23</v>
      </c>
      <c r="N3541" s="149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</row>
    <row r="3542" spans="1:14" x14ac:dyDescent="0.2">
      <c r="A3542" s="149" t="str">
        <f>UPPER('ADD7'!$DC$93)</f>
        <v>CWW3_084STP_PR24_POSTFS</v>
      </c>
      <c r="C3542" s="149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  <c r="D3542" s="149" t="str">
        <f>'ADD7'!$C$93</f>
        <v>£m</v>
      </c>
      <c r="E3542" s="149" t="s">
        <v>160</v>
      </c>
      <c r="F3542" s="491">
        <f>'ADD7'!$D$93</f>
        <v>3</v>
      </c>
      <c r="G3542" s="149" t="str">
        <f t="shared" si="55"/>
        <v>2022-23</v>
      </c>
      <c r="N3542" s="149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</row>
    <row r="3543" spans="1:14" x14ac:dyDescent="0.2">
      <c r="A3543" s="149" t="str">
        <f>UPPER('ADD7'!$DD$93)</f>
        <v>CWW3_084SDT_PR24_POSTFS</v>
      </c>
      <c r="C3543" s="149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  <c r="D3543" s="149" t="str">
        <f>'ADD7'!$C$93</f>
        <v>£m</v>
      </c>
      <c r="E3543" s="149" t="s">
        <v>160</v>
      </c>
      <c r="F3543" s="491">
        <f>'ADD7'!$D$93</f>
        <v>3</v>
      </c>
      <c r="G3543" s="149" t="str">
        <f t="shared" si="55"/>
        <v>2022-23</v>
      </c>
      <c r="N3543" s="149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</row>
    <row r="3544" spans="1:14" x14ac:dyDescent="0.2">
      <c r="A3544" s="149" t="str">
        <f>UPPER('ADD7'!$DE$93)</f>
        <v>CWW3_084SDD_PR24_POSTFS</v>
      </c>
      <c r="C3544" s="149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  <c r="D3544" s="149" t="str">
        <f>'ADD7'!$C$93</f>
        <v>£m</v>
      </c>
      <c r="E3544" s="149" t="s">
        <v>160</v>
      </c>
      <c r="F3544" s="491">
        <f>'ADD7'!$D$93</f>
        <v>3</v>
      </c>
      <c r="G3544" s="149" t="str">
        <f t="shared" si="55"/>
        <v>2022-23</v>
      </c>
      <c r="N3544" s="149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</row>
    <row r="3545" spans="1:14" x14ac:dyDescent="0.2">
      <c r="A3545" s="149" t="str">
        <f>UPPER('ADD7'!$DF$93)</f>
        <v>CWW3_084ADDN1_PR24_POSTFS</v>
      </c>
      <c r="C3545" s="149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  <c r="D3545" s="149" t="str">
        <f>'ADD7'!$C$93</f>
        <v>£m</v>
      </c>
      <c r="E3545" s="149" t="s">
        <v>160</v>
      </c>
      <c r="F3545" s="491">
        <f>'ADD7'!$D$93</f>
        <v>3</v>
      </c>
      <c r="G3545" s="149" t="str">
        <f t="shared" si="55"/>
        <v>2022-23</v>
      </c>
      <c r="N3545" s="149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</row>
    <row r="3546" spans="1:14" x14ac:dyDescent="0.2">
      <c r="A3546" s="149" t="str">
        <f>UPPER('ADD7'!$DG$93)</f>
        <v>CWW3_084ADDN2_PR24_POSTFS</v>
      </c>
      <c r="C3546" s="149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  <c r="D3546" s="149" t="str">
        <f>'ADD7'!$C$93</f>
        <v>£m</v>
      </c>
      <c r="E3546" s="149" t="s">
        <v>160</v>
      </c>
      <c r="F3546" s="491">
        <f>'ADD7'!$D$93</f>
        <v>3</v>
      </c>
      <c r="G3546" s="149" t="str">
        <f t="shared" si="55"/>
        <v>2022-23</v>
      </c>
      <c r="N3546" s="149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</row>
    <row r="3547" spans="1:14" x14ac:dyDescent="0.2">
      <c r="A3547" s="149" t="str">
        <f>UPPER('ADD7'!$DH$93)</f>
        <v>CWW3_084TOT_PR24_POSTFS</v>
      </c>
      <c r="C3547" s="149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  <c r="D3547" s="149" t="str">
        <f>'ADD7'!$C$93</f>
        <v>£m</v>
      </c>
      <c r="E3547" s="149" t="s">
        <v>160</v>
      </c>
      <c r="F3547" s="491">
        <f>'ADD7'!$D$93</f>
        <v>3</v>
      </c>
      <c r="G3547" s="149" t="str">
        <f t="shared" si="55"/>
        <v>2022-23</v>
      </c>
      <c r="N3547" s="149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</row>
    <row r="3548" spans="1:14" x14ac:dyDescent="0.2">
      <c r="A3548" s="149" t="str">
        <f>UPPER('ADD7'!$CX$94)</f>
        <v>CWW3_085FL_PR24_POSTFS</v>
      </c>
      <c r="C3548" s="149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  <c r="D3548" s="149" t="str">
        <f>'ADD7'!$C$94</f>
        <v>£m</v>
      </c>
      <c r="E3548" s="149" t="s">
        <v>160</v>
      </c>
      <c r="F3548" s="491">
        <f>'ADD7'!$D$94</f>
        <v>3</v>
      </c>
      <c r="G3548" s="149" t="str">
        <f t="shared" si="55"/>
        <v>2022-23</v>
      </c>
      <c r="N3548" s="149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</row>
    <row r="3549" spans="1:14" x14ac:dyDescent="0.2">
      <c r="A3549" s="149" t="str">
        <f>UPPER('ADD7'!$CY$94)</f>
        <v>CWW3_085SWD_PR24_POSTFS</v>
      </c>
      <c r="C3549" s="149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  <c r="D3549" s="149" t="str">
        <f>'ADD7'!$C$94</f>
        <v>£m</v>
      </c>
      <c r="E3549" s="149" t="s">
        <v>160</v>
      </c>
      <c r="F3549" s="491">
        <f>'ADD7'!$D$94</f>
        <v>3</v>
      </c>
      <c r="G3549" s="149" t="str">
        <f t="shared" si="55"/>
        <v>2022-23</v>
      </c>
      <c r="N3549" s="149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</row>
    <row r="3550" spans="1:14" x14ac:dyDescent="0.2">
      <c r="A3550" s="149" t="str">
        <f>UPPER('ADD7'!$CZ$94)</f>
        <v>CWW3_085HD_PR24_POSTFS</v>
      </c>
      <c r="C3550" s="149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  <c r="D3550" s="149" t="str">
        <f>'ADD7'!$C$94</f>
        <v>£m</v>
      </c>
      <c r="E3550" s="149" t="s">
        <v>160</v>
      </c>
      <c r="F3550" s="491">
        <f>'ADD7'!$D$94</f>
        <v>3</v>
      </c>
      <c r="G3550" s="149" t="str">
        <f t="shared" si="55"/>
        <v>2022-23</v>
      </c>
      <c r="N3550" s="149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</row>
    <row r="3551" spans="1:14" x14ac:dyDescent="0.2">
      <c r="A3551" s="149" t="str">
        <f>UPPER('ADD7'!$DA$94)</f>
        <v>CWW3_085STD_PR24_POSTFS</v>
      </c>
      <c r="C3551" s="149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  <c r="D3551" s="149" t="str">
        <f>'ADD7'!$C$94</f>
        <v>£m</v>
      </c>
      <c r="E3551" s="149" t="s">
        <v>160</v>
      </c>
      <c r="F3551" s="491">
        <f>'ADD7'!$D$94</f>
        <v>3</v>
      </c>
      <c r="G3551" s="149" t="str">
        <f t="shared" si="55"/>
        <v>2022-23</v>
      </c>
      <c r="N3551" s="149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</row>
    <row r="3552" spans="1:14" x14ac:dyDescent="0.2">
      <c r="A3552" s="149" t="str">
        <f>UPPER('ADD7'!$DB$94)</f>
        <v>CWW3_085SLT_PR24_POSTFS</v>
      </c>
      <c r="C3552" s="149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  <c r="D3552" s="149" t="str">
        <f>'ADD7'!$C$94</f>
        <v>£m</v>
      </c>
      <c r="E3552" s="149" t="s">
        <v>160</v>
      </c>
      <c r="F3552" s="491">
        <f>'ADD7'!$D$94</f>
        <v>3</v>
      </c>
      <c r="G3552" s="149" t="str">
        <f t="shared" si="55"/>
        <v>2022-23</v>
      </c>
      <c r="N3552" s="149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</row>
    <row r="3553" spans="1:14" x14ac:dyDescent="0.2">
      <c r="A3553" s="149" t="str">
        <f>UPPER('ADD7'!$DC$94)</f>
        <v>CWW3_085STP_PR24_POSTFS</v>
      </c>
      <c r="C3553" s="149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  <c r="D3553" s="149" t="str">
        <f>'ADD7'!$C$94</f>
        <v>£m</v>
      </c>
      <c r="E3553" s="149" t="s">
        <v>160</v>
      </c>
      <c r="F3553" s="491">
        <f>'ADD7'!$D$94</f>
        <v>3</v>
      </c>
      <c r="G3553" s="149" t="str">
        <f t="shared" si="55"/>
        <v>2022-23</v>
      </c>
      <c r="N3553" s="149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</row>
    <row r="3554" spans="1:14" x14ac:dyDescent="0.2">
      <c r="A3554" s="149" t="str">
        <f>UPPER('ADD7'!$DD$94)</f>
        <v>CWW3_085SDT_PR24_POSTFS</v>
      </c>
      <c r="C3554" s="149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  <c r="D3554" s="149" t="str">
        <f>'ADD7'!$C$94</f>
        <v>£m</v>
      </c>
      <c r="E3554" s="149" t="s">
        <v>160</v>
      </c>
      <c r="F3554" s="491">
        <f>'ADD7'!$D$94</f>
        <v>3</v>
      </c>
      <c r="G3554" s="149" t="str">
        <f t="shared" si="55"/>
        <v>2022-23</v>
      </c>
      <c r="N3554" s="149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</row>
    <row r="3555" spans="1:14" x14ac:dyDescent="0.2">
      <c r="A3555" s="149" t="str">
        <f>UPPER('ADD7'!$DE$94)</f>
        <v>CWW3_085SDD_PR24_POSTFS</v>
      </c>
      <c r="C3555" s="149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  <c r="D3555" s="149" t="str">
        <f>'ADD7'!$C$94</f>
        <v>£m</v>
      </c>
      <c r="E3555" s="149" t="s">
        <v>160</v>
      </c>
      <c r="F3555" s="491">
        <f>'ADD7'!$D$94</f>
        <v>3</v>
      </c>
      <c r="G3555" s="149" t="str">
        <f t="shared" si="55"/>
        <v>2022-23</v>
      </c>
      <c r="N3555" s="149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</row>
    <row r="3556" spans="1:14" x14ac:dyDescent="0.2">
      <c r="A3556" s="149" t="str">
        <f>UPPER('ADD7'!$DF$94)</f>
        <v>CWW3_085ADDN1_PR24_POSTFS</v>
      </c>
      <c r="C3556" s="149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  <c r="D3556" s="149" t="str">
        <f>'ADD7'!$C$94</f>
        <v>£m</v>
      </c>
      <c r="E3556" s="149" t="s">
        <v>160</v>
      </c>
      <c r="F3556" s="491">
        <f>'ADD7'!$D$94</f>
        <v>3</v>
      </c>
      <c r="G3556" s="149" t="str">
        <f t="shared" si="55"/>
        <v>2022-23</v>
      </c>
      <c r="N3556" s="149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</row>
    <row r="3557" spans="1:14" x14ac:dyDescent="0.2">
      <c r="A3557" s="149" t="str">
        <f>UPPER('ADD7'!$DG$94)</f>
        <v>CWW3_085ADDN2_PR24_POSTFS</v>
      </c>
      <c r="C3557" s="149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  <c r="D3557" s="149" t="str">
        <f>'ADD7'!$C$94</f>
        <v>£m</v>
      </c>
      <c r="E3557" s="149" t="s">
        <v>160</v>
      </c>
      <c r="F3557" s="491">
        <f>'ADD7'!$D$94</f>
        <v>3</v>
      </c>
      <c r="G3557" s="149" t="str">
        <f t="shared" si="55"/>
        <v>2022-23</v>
      </c>
      <c r="N3557" s="149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</row>
    <row r="3558" spans="1:14" x14ac:dyDescent="0.2">
      <c r="A3558" s="149" t="str">
        <f>UPPER('ADD7'!$DH$94)</f>
        <v>CWW3_085TOT_PR24_POSTFS</v>
      </c>
      <c r="C3558" s="149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  <c r="D3558" s="149" t="str">
        <f>'ADD7'!$C$94</f>
        <v>£m</v>
      </c>
      <c r="E3558" s="149" t="s">
        <v>160</v>
      </c>
      <c r="F3558" s="491">
        <f>'ADD7'!$D$94</f>
        <v>3</v>
      </c>
      <c r="G3558" s="149" t="str">
        <f t="shared" si="55"/>
        <v>2022-23</v>
      </c>
      <c r="N3558" s="149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</row>
    <row r="3559" spans="1:14" x14ac:dyDescent="0.2">
      <c r="A3559" s="149" t="str">
        <f>UPPER('ADD7'!$CX$95)</f>
        <v>CWW3_086FL_PR24_POSTFS</v>
      </c>
      <c r="C3559" s="149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  <c r="D3559" s="149" t="str">
        <f>'ADD7'!$C$95</f>
        <v>£m</v>
      </c>
      <c r="E3559" s="149" t="s">
        <v>160</v>
      </c>
      <c r="F3559" s="491">
        <f>'ADD7'!$D$95</f>
        <v>3</v>
      </c>
      <c r="G3559" s="149" t="str">
        <f t="shared" si="55"/>
        <v>2022-23</v>
      </c>
      <c r="N3559" s="149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</row>
    <row r="3560" spans="1:14" x14ac:dyDescent="0.2">
      <c r="A3560" s="149" t="str">
        <f>UPPER('ADD7'!$CY$95)</f>
        <v>CWW3_086SWD_PR24_POSTFS</v>
      </c>
      <c r="C3560" s="149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  <c r="D3560" s="149" t="str">
        <f>'ADD7'!$C$95</f>
        <v>£m</v>
      </c>
      <c r="E3560" s="149" t="s">
        <v>160</v>
      </c>
      <c r="F3560" s="491">
        <f>'ADD7'!$D$95</f>
        <v>3</v>
      </c>
      <c r="G3560" s="149" t="str">
        <f t="shared" si="55"/>
        <v>2022-23</v>
      </c>
      <c r="N3560" s="149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</row>
    <row r="3561" spans="1:14" x14ac:dyDescent="0.2">
      <c r="A3561" s="149" t="str">
        <f>UPPER('ADD7'!$CZ$95)</f>
        <v>CWW3_086HD_PR24_POSTFS</v>
      </c>
      <c r="C3561" s="149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  <c r="D3561" s="149" t="str">
        <f>'ADD7'!$C$95</f>
        <v>£m</v>
      </c>
      <c r="E3561" s="149" t="s">
        <v>160</v>
      </c>
      <c r="F3561" s="491">
        <f>'ADD7'!$D$95</f>
        <v>3</v>
      </c>
      <c r="G3561" s="149" t="str">
        <f t="shared" si="55"/>
        <v>2022-23</v>
      </c>
      <c r="N3561" s="149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</row>
    <row r="3562" spans="1:14" x14ac:dyDescent="0.2">
      <c r="A3562" s="149" t="str">
        <f>UPPER('ADD7'!$DA$95)</f>
        <v>CWW3_086STD_PR24_POSTFS</v>
      </c>
      <c r="C3562" s="149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  <c r="D3562" s="149" t="str">
        <f>'ADD7'!$C$95</f>
        <v>£m</v>
      </c>
      <c r="E3562" s="149" t="s">
        <v>160</v>
      </c>
      <c r="F3562" s="491">
        <f>'ADD7'!$D$95</f>
        <v>3</v>
      </c>
      <c r="G3562" s="149" t="str">
        <f t="shared" si="55"/>
        <v>2022-23</v>
      </c>
      <c r="N3562" s="149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</row>
    <row r="3563" spans="1:14" x14ac:dyDescent="0.2">
      <c r="A3563" s="149" t="str">
        <f>UPPER('ADD7'!$DB$95)</f>
        <v>CWW3_086SLT_PR24_POSTFS</v>
      </c>
      <c r="C3563" s="149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  <c r="D3563" s="149" t="str">
        <f>'ADD7'!$C$95</f>
        <v>£m</v>
      </c>
      <c r="E3563" s="149" t="s">
        <v>160</v>
      </c>
      <c r="F3563" s="491">
        <f>'ADD7'!$D$95</f>
        <v>3</v>
      </c>
      <c r="G3563" s="149" t="str">
        <f t="shared" si="55"/>
        <v>2022-23</v>
      </c>
      <c r="N3563" s="149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</row>
    <row r="3564" spans="1:14" x14ac:dyDescent="0.2">
      <c r="A3564" s="149" t="str">
        <f>UPPER('ADD7'!$DC$95)</f>
        <v>CWW3_086STP_PR24_POSTFS</v>
      </c>
      <c r="C3564" s="149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  <c r="D3564" s="149" t="str">
        <f>'ADD7'!$C$95</f>
        <v>£m</v>
      </c>
      <c r="E3564" s="149" t="s">
        <v>160</v>
      </c>
      <c r="F3564" s="491">
        <f>'ADD7'!$D$95</f>
        <v>3</v>
      </c>
      <c r="G3564" s="149" t="str">
        <f t="shared" si="55"/>
        <v>2022-23</v>
      </c>
      <c r="N3564" s="149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</row>
    <row r="3565" spans="1:14" x14ac:dyDescent="0.2">
      <c r="A3565" s="149" t="str">
        <f>UPPER('ADD7'!$DD$95)</f>
        <v>CWW3_086SDT_PR24_POSTFS</v>
      </c>
      <c r="C3565" s="149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  <c r="D3565" s="149" t="str">
        <f>'ADD7'!$C$95</f>
        <v>£m</v>
      </c>
      <c r="E3565" s="149" t="s">
        <v>160</v>
      </c>
      <c r="F3565" s="491">
        <f>'ADD7'!$D$95</f>
        <v>3</v>
      </c>
      <c r="G3565" s="149" t="str">
        <f t="shared" si="55"/>
        <v>2022-23</v>
      </c>
      <c r="N3565" s="149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</row>
    <row r="3566" spans="1:14" x14ac:dyDescent="0.2">
      <c r="A3566" s="149" t="str">
        <f>UPPER('ADD7'!$DE$95)</f>
        <v>CWW3_086SDD_PR24_POSTFS</v>
      </c>
      <c r="C3566" s="149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  <c r="D3566" s="149" t="str">
        <f>'ADD7'!$C$95</f>
        <v>£m</v>
      </c>
      <c r="E3566" s="149" t="s">
        <v>160</v>
      </c>
      <c r="F3566" s="491">
        <f>'ADD7'!$D$95</f>
        <v>3</v>
      </c>
      <c r="G3566" s="149" t="str">
        <f t="shared" si="55"/>
        <v>2022-23</v>
      </c>
      <c r="N3566" s="149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</row>
    <row r="3567" spans="1:14" x14ac:dyDescent="0.2">
      <c r="A3567" s="149" t="str">
        <f>UPPER('ADD7'!$DF$95)</f>
        <v>CWW3_086ADDN1_PR24_POSTFS</v>
      </c>
      <c r="C3567" s="149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  <c r="D3567" s="149" t="str">
        <f>'ADD7'!$C$95</f>
        <v>£m</v>
      </c>
      <c r="E3567" s="149" t="s">
        <v>160</v>
      </c>
      <c r="F3567" s="491">
        <f>'ADD7'!$D$95</f>
        <v>3</v>
      </c>
      <c r="G3567" s="149" t="str">
        <f t="shared" si="55"/>
        <v>2022-23</v>
      </c>
      <c r="N3567" s="149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</row>
    <row r="3568" spans="1:14" x14ac:dyDescent="0.2">
      <c r="A3568" s="149" t="str">
        <f>UPPER('ADD7'!$DG$95)</f>
        <v>CWW3_086ADDN2_PR24_POSTFS</v>
      </c>
      <c r="C3568" s="149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  <c r="D3568" s="149" t="str">
        <f>'ADD7'!$C$95</f>
        <v>£m</v>
      </c>
      <c r="E3568" s="149" t="s">
        <v>160</v>
      </c>
      <c r="F3568" s="491">
        <f>'ADD7'!$D$95</f>
        <v>3</v>
      </c>
      <c r="G3568" s="149" t="str">
        <f t="shared" si="55"/>
        <v>2022-23</v>
      </c>
      <c r="N3568" s="149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</row>
    <row r="3569" spans="1:14" x14ac:dyDescent="0.2">
      <c r="A3569" s="149" t="str">
        <f>UPPER('ADD7'!$DH$95)</f>
        <v>CWW3_086TOT_PR24_POSTFS</v>
      </c>
      <c r="C3569" s="149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  <c r="D3569" s="149" t="str">
        <f>'ADD7'!$C$95</f>
        <v>£m</v>
      </c>
      <c r="E3569" s="149" t="s">
        <v>160</v>
      </c>
      <c r="F3569" s="491">
        <f>'ADD7'!$D$95</f>
        <v>3</v>
      </c>
      <c r="G3569" s="149" t="str">
        <f t="shared" si="55"/>
        <v>2022-23</v>
      </c>
      <c r="N3569" s="149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</row>
    <row r="3570" spans="1:14" x14ac:dyDescent="0.2">
      <c r="A3570" s="149" t="str">
        <f>UPPER('ADD7'!$CX$96)</f>
        <v>CWW3_087FL_PR24_POSTFS</v>
      </c>
      <c r="C3570" s="149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  <c r="D3570" s="149" t="str">
        <f>'ADD7'!$C$96</f>
        <v>£m</v>
      </c>
      <c r="E3570" s="149" t="s">
        <v>160</v>
      </c>
      <c r="F3570" s="491">
        <f>'ADD7'!$D$96</f>
        <v>3</v>
      </c>
      <c r="G3570" s="149" t="str">
        <f t="shared" si="55"/>
        <v>2022-23</v>
      </c>
      <c r="N3570" s="149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</row>
    <row r="3571" spans="1:14" x14ac:dyDescent="0.2">
      <c r="A3571" s="149" t="str">
        <f>UPPER('ADD7'!$CY$96)</f>
        <v>CWW3_087SWD_PR24_POSTFS</v>
      </c>
      <c r="C3571" s="149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  <c r="D3571" s="149" t="str">
        <f>'ADD7'!$C$96</f>
        <v>£m</v>
      </c>
      <c r="E3571" s="149" t="s">
        <v>160</v>
      </c>
      <c r="F3571" s="491">
        <f>'ADD7'!$D$96</f>
        <v>3</v>
      </c>
      <c r="G3571" s="149" t="str">
        <f t="shared" si="55"/>
        <v>2022-23</v>
      </c>
      <c r="N3571" s="149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</row>
    <row r="3572" spans="1:14" x14ac:dyDescent="0.2">
      <c r="A3572" s="149" t="str">
        <f>UPPER('ADD7'!$CZ$96)</f>
        <v>CWW3_087HD_PR24_POSTFS</v>
      </c>
      <c r="C3572" s="149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  <c r="D3572" s="149" t="str">
        <f>'ADD7'!$C$96</f>
        <v>£m</v>
      </c>
      <c r="E3572" s="149" t="s">
        <v>160</v>
      </c>
      <c r="F3572" s="491">
        <f>'ADD7'!$D$96</f>
        <v>3</v>
      </c>
      <c r="G3572" s="149" t="str">
        <f t="shared" si="55"/>
        <v>2022-23</v>
      </c>
      <c r="N3572" s="149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</row>
    <row r="3573" spans="1:14" x14ac:dyDescent="0.2">
      <c r="A3573" s="149" t="str">
        <f>UPPER('ADD7'!$DA$96)</f>
        <v>CWW3_087STD_PR24_POSTFS</v>
      </c>
      <c r="C3573" s="149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  <c r="D3573" s="149" t="str">
        <f>'ADD7'!$C$96</f>
        <v>£m</v>
      </c>
      <c r="E3573" s="149" t="s">
        <v>160</v>
      </c>
      <c r="F3573" s="491">
        <f>'ADD7'!$D$96</f>
        <v>3</v>
      </c>
      <c r="G3573" s="149" t="str">
        <f t="shared" si="55"/>
        <v>2022-23</v>
      </c>
      <c r="N3573" s="149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</row>
    <row r="3574" spans="1:14" x14ac:dyDescent="0.2">
      <c r="A3574" s="149" t="str">
        <f>UPPER('ADD7'!$DB$96)</f>
        <v>CWW3_087SLT_PR24_POSTFS</v>
      </c>
      <c r="C3574" s="149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  <c r="D3574" s="149" t="str">
        <f>'ADD7'!$C$96</f>
        <v>£m</v>
      </c>
      <c r="E3574" s="149" t="s">
        <v>160</v>
      </c>
      <c r="F3574" s="491">
        <f>'ADD7'!$D$96</f>
        <v>3</v>
      </c>
      <c r="G3574" s="149" t="str">
        <f t="shared" si="55"/>
        <v>2022-23</v>
      </c>
      <c r="N3574" s="149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</row>
    <row r="3575" spans="1:14" x14ac:dyDescent="0.2">
      <c r="A3575" s="149" t="str">
        <f>UPPER('ADD7'!$DC$96)</f>
        <v>CWW3_087STP_PR24_POSTFS</v>
      </c>
      <c r="C3575" s="149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  <c r="D3575" s="149" t="str">
        <f>'ADD7'!$C$96</f>
        <v>£m</v>
      </c>
      <c r="E3575" s="149" t="s">
        <v>160</v>
      </c>
      <c r="F3575" s="491">
        <f>'ADD7'!$D$96</f>
        <v>3</v>
      </c>
      <c r="G3575" s="149" t="str">
        <f t="shared" si="55"/>
        <v>2022-23</v>
      </c>
      <c r="N3575" s="149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</row>
    <row r="3576" spans="1:14" x14ac:dyDescent="0.2">
      <c r="A3576" s="149" t="str">
        <f>UPPER('ADD7'!$DD$96)</f>
        <v>CWW3_087SDT_PR24_POSTFS</v>
      </c>
      <c r="C3576" s="149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  <c r="D3576" s="149" t="str">
        <f>'ADD7'!$C$96</f>
        <v>£m</v>
      </c>
      <c r="E3576" s="149" t="s">
        <v>160</v>
      </c>
      <c r="F3576" s="491">
        <f>'ADD7'!$D$96</f>
        <v>3</v>
      </c>
      <c r="G3576" s="149" t="str">
        <f t="shared" si="55"/>
        <v>2022-23</v>
      </c>
      <c r="N3576" s="149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</row>
    <row r="3577" spans="1:14" x14ac:dyDescent="0.2">
      <c r="A3577" s="149" t="str">
        <f>UPPER('ADD7'!$DE$96)</f>
        <v>CWW3_087SDD_PR24_POSTFS</v>
      </c>
      <c r="C3577" s="149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  <c r="D3577" s="149" t="str">
        <f>'ADD7'!$C$96</f>
        <v>£m</v>
      </c>
      <c r="E3577" s="149" t="s">
        <v>160</v>
      </c>
      <c r="F3577" s="491">
        <f>'ADD7'!$D$96</f>
        <v>3</v>
      </c>
      <c r="G3577" s="149" t="str">
        <f t="shared" si="55"/>
        <v>2022-23</v>
      </c>
      <c r="N3577" s="149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</row>
    <row r="3578" spans="1:14" x14ac:dyDescent="0.2">
      <c r="A3578" s="149" t="str">
        <f>UPPER('ADD7'!$DF$96)</f>
        <v>CWW3_087ADDN1_PR24_POSTFS</v>
      </c>
      <c r="C3578" s="149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  <c r="D3578" s="149" t="str">
        <f>'ADD7'!$C$96</f>
        <v>£m</v>
      </c>
      <c r="E3578" s="149" t="s">
        <v>160</v>
      </c>
      <c r="F3578" s="491">
        <f>'ADD7'!$D$96</f>
        <v>3</v>
      </c>
      <c r="G3578" s="149" t="str">
        <f t="shared" si="55"/>
        <v>2022-23</v>
      </c>
      <c r="N3578" s="149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</row>
    <row r="3579" spans="1:14" x14ac:dyDescent="0.2">
      <c r="A3579" s="149" t="str">
        <f>UPPER('ADD7'!$DG$96)</f>
        <v>CWW3_087ADDN2_PR24_POSTFS</v>
      </c>
      <c r="C3579" s="149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  <c r="D3579" s="149" t="str">
        <f>'ADD7'!$C$96</f>
        <v>£m</v>
      </c>
      <c r="E3579" s="149" t="s">
        <v>160</v>
      </c>
      <c r="F3579" s="491">
        <f>'ADD7'!$D$96</f>
        <v>3</v>
      </c>
      <c r="G3579" s="149" t="str">
        <f t="shared" si="55"/>
        <v>2022-23</v>
      </c>
      <c r="N3579" s="149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</row>
    <row r="3580" spans="1:14" x14ac:dyDescent="0.2">
      <c r="A3580" s="149" t="str">
        <f>UPPER('ADD7'!$DH$96)</f>
        <v>CWW3_087TOT_PR24_POSTFS</v>
      </c>
      <c r="C3580" s="149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  <c r="D3580" s="149" t="str">
        <f>'ADD7'!$C$96</f>
        <v>£m</v>
      </c>
      <c r="E3580" s="149" t="s">
        <v>160</v>
      </c>
      <c r="F3580" s="491">
        <f>'ADD7'!$D$96</f>
        <v>3</v>
      </c>
      <c r="G3580" s="149" t="str">
        <f t="shared" si="55"/>
        <v>2022-23</v>
      </c>
      <c r="N3580" s="149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</row>
    <row r="3581" spans="1:14" x14ac:dyDescent="0.2">
      <c r="A3581" s="149" t="str">
        <f>UPPER('ADD7'!$CX$97)</f>
        <v>CWW3_088FL_PR24_POSTFS</v>
      </c>
      <c r="C3581" s="149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  <c r="D3581" s="149" t="str">
        <f>'ADD7'!$C$97</f>
        <v>£m</v>
      </c>
      <c r="E3581" s="149" t="s">
        <v>160</v>
      </c>
      <c r="F3581" s="491">
        <f>'ADD7'!$D$97</f>
        <v>3</v>
      </c>
      <c r="G3581" s="149" t="str">
        <f t="shared" si="55"/>
        <v>2022-23</v>
      </c>
      <c r="N3581" s="149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</row>
    <row r="3582" spans="1:14" x14ac:dyDescent="0.2">
      <c r="A3582" s="149" t="str">
        <f>UPPER('ADD7'!$CY$97)</f>
        <v>CWW3_088SWD_PR24_POSTFS</v>
      </c>
      <c r="C3582" s="149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  <c r="D3582" s="149" t="str">
        <f>'ADD7'!$C$97</f>
        <v>£m</v>
      </c>
      <c r="E3582" s="149" t="s">
        <v>160</v>
      </c>
      <c r="F3582" s="491">
        <f>'ADD7'!$D$97</f>
        <v>3</v>
      </c>
      <c r="G3582" s="149" t="str">
        <f t="shared" si="55"/>
        <v>2022-23</v>
      </c>
      <c r="N3582" s="149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</row>
    <row r="3583" spans="1:14" x14ac:dyDescent="0.2">
      <c r="A3583" s="149" t="str">
        <f>UPPER('ADD7'!$CZ$97)</f>
        <v>CWW3_088HD_PR24_POSTFS</v>
      </c>
      <c r="C3583" s="149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  <c r="D3583" s="149" t="str">
        <f>'ADD7'!$C$97</f>
        <v>£m</v>
      </c>
      <c r="E3583" s="149" t="s">
        <v>160</v>
      </c>
      <c r="F3583" s="491">
        <f>'ADD7'!$D$97</f>
        <v>3</v>
      </c>
      <c r="G3583" s="149" t="str">
        <f t="shared" si="55"/>
        <v>2022-23</v>
      </c>
      <c r="N3583" s="149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</row>
    <row r="3584" spans="1:14" x14ac:dyDescent="0.2">
      <c r="A3584" s="149" t="str">
        <f>UPPER('ADD7'!$DA$97)</f>
        <v>CWW3_088STD_PR24_POSTFS</v>
      </c>
      <c r="C3584" s="149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  <c r="D3584" s="149" t="str">
        <f>'ADD7'!$C$97</f>
        <v>£m</v>
      </c>
      <c r="E3584" s="149" t="s">
        <v>160</v>
      </c>
      <c r="F3584" s="491">
        <f>'ADD7'!$D$97</f>
        <v>3</v>
      </c>
      <c r="G3584" s="149" t="str">
        <f t="shared" si="55"/>
        <v>2022-23</v>
      </c>
      <c r="N3584" s="149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3585" spans="1:14" x14ac:dyDescent="0.2">
      <c r="A3585" s="149" t="str">
        <f>UPPER('ADD7'!$DB$97)</f>
        <v>CWW3_088SLT_PR24_POSTFS</v>
      </c>
      <c r="C3585" s="149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  <c r="D3585" s="149" t="str">
        <f>'ADD7'!$C$97</f>
        <v>£m</v>
      </c>
      <c r="E3585" s="149" t="s">
        <v>160</v>
      </c>
      <c r="F3585" s="491">
        <f>'ADD7'!$D$97</f>
        <v>3</v>
      </c>
      <c r="G3585" s="149" t="str">
        <f t="shared" si="55"/>
        <v>2022-23</v>
      </c>
      <c r="N3585" s="149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3586" spans="1:14" x14ac:dyDescent="0.2">
      <c r="A3586" s="149" t="str">
        <f>UPPER('ADD7'!$DC$97)</f>
        <v>CWW3_088STP_PR24_POSTFS</v>
      </c>
      <c r="C3586" s="149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  <c r="D3586" s="149" t="str">
        <f>'ADD7'!$C$97</f>
        <v>£m</v>
      </c>
      <c r="E3586" s="149" t="s">
        <v>160</v>
      </c>
      <c r="F3586" s="491">
        <f>'ADD7'!$D$97</f>
        <v>3</v>
      </c>
      <c r="G3586" s="149" t="str">
        <f t="shared" ref="G3586:G3649" si="56">IF(ISERROR(SEARCH(CHAR(163),D3586)),"",IF(ISERROR(SEARCH("nominal",C3586)),"2022-23",""))</f>
        <v>2022-23</v>
      </c>
      <c r="N3586" s="149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</row>
    <row r="3587" spans="1:14" x14ac:dyDescent="0.2">
      <c r="A3587" s="149" t="str">
        <f>UPPER('ADD7'!$DD$97)</f>
        <v>CWW3_088SDT_PR24_POSTFS</v>
      </c>
      <c r="C3587" s="149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  <c r="D3587" s="149" t="str">
        <f>'ADD7'!$C$97</f>
        <v>£m</v>
      </c>
      <c r="E3587" s="149" t="s">
        <v>160</v>
      </c>
      <c r="F3587" s="491">
        <f>'ADD7'!$D$97</f>
        <v>3</v>
      </c>
      <c r="G3587" s="149" t="str">
        <f t="shared" si="56"/>
        <v>2022-23</v>
      </c>
      <c r="N3587" s="149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</row>
    <row r="3588" spans="1:14" x14ac:dyDescent="0.2">
      <c r="A3588" s="149" t="str">
        <f>UPPER('ADD7'!$DE$97)</f>
        <v>CWW3_088SDD_PR24_POSTFS</v>
      </c>
      <c r="C3588" s="149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  <c r="D3588" s="149" t="str">
        <f>'ADD7'!$C$97</f>
        <v>£m</v>
      </c>
      <c r="E3588" s="149" t="s">
        <v>160</v>
      </c>
      <c r="F3588" s="491">
        <f>'ADD7'!$D$97</f>
        <v>3</v>
      </c>
      <c r="G3588" s="149" t="str">
        <f t="shared" si="56"/>
        <v>2022-23</v>
      </c>
      <c r="N3588" s="149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</row>
    <row r="3589" spans="1:14" x14ac:dyDescent="0.2">
      <c r="A3589" s="149" t="str">
        <f>UPPER('ADD7'!$DF$97)</f>
        <v>CWW3_088ADDN1_PR24_POSTFS</v>
      </c>
      <c r="C3589" s="149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  <c r="D3589" s="149" t="str">
        <f>'ADD7'!$C$97</f>
        <v>£m</v>
      </c>
      <c r="E3589" s="149" t="s">
        <v>160</v>
      </c>
      <c r="F3589" s="491">
        <f>'ADD7'!$D$97</f>
        <v>3</v>
      </c>
      <c r="G3589" s="149" t="str">
        <f t="shared" si="56"/>
        <v>2022-23</v>
      </c>
      <c r="N3589" s="149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</row>
    <row r="3590" spans="1:14" x14ac:dyDescent="0.2">
      <c r="A3590" s="149" t="str">
        <f>UPPER('ADD7'!$DG$97)</f>
        <v>CWW3_088ADDN2_PR24_POSTFS</v>
      </c>
      <c r="C3590" s="149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  <c r="D3590" s="149" t="str">
        <f>'ADD7'!$C$97</f>
        <v>£m</v>
      </c>
      <c r="E3590" s="149" t="s">
        <v>160</v>
      </c>
      <c r="F3590" s="491">
        <f>'ADD7'!$D$97</f>
        <v>3</v>
      </c>
      <c r="G3590" s="149" t="str">
        <f t="shared" si="56"/>
        <v>2022-23</v>
      </c>
      <c r="N3590" s="149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</row>
    <row r="3591" spans="1:14" x14ac:dyDescent="0.2">
      <c r="A3591" s="149" t="str">
        <f>UPPER('ADD7'!$DH$97)</f>
        <v>CWW3_088TOT_PR24_POSTFS</v>
      </c>
      <c r="C3591" s="149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  <c r="D3591" s="149" t="str">
        <f>'ADD7'!$C$97</f>
        <v>£m</v>
      </c>
      <c r="E3591" s="149" t="s">
        <v>160</v>
      </c>
      <c r="F3591" s="491">
        <f>'ADD7'!$D$97</f>
        <v>3</v>
      </c>
      <c r="G3591" s="149" t="str">
        <f t="shared" si="56"/>
        <v>2022-23</v>
      </c>
      <c r="N3591" s="149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</row>
    <row r="3592" spans="1:14" x14ac:dyDescent="0.2">
      <c r="A3592" s="149" t="str">
        <f>UPPER('ADD7'!$CX$98)</f>
        <v>CWW3_089FL_PR24_POSTFS</v>
      </c>
      <c r="C3592" s="149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  <c r="D3592" s="149" t="str">
        <f>'ADD7'!$C$98</f>
        <v>£m</v>
      </c>
      <c r="E3592" s="149" t="s">
        <v>160</v>
      </c>
      <c r="F3592" s="491">
        <f>'ADD7'!$D$98</f>
        <v>3</v>
      </c>
      <c r="G3592" s="149" t="str">
        <f t="shared" si="56"/>
        <v>2022-23</v>
      </c>
      <c r="N3592" s="149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</row>
    <row r="3593" spans="1:14" x14ac:dyDescent="0.2">
      <c r="A3593" s="149" t="str">
        <f>UPPER('ADD7'!$CY$98)</f>
        <v>CWW3_089SWD_PR24_POSTFS</v>
      </c>
      <c r="C3593" s="149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  <c r="D3593" s="149" t="str">
        <f>'ADD7'!$C$98</f>
        <v>£m</v>
      </c>
      <c r="E3593" s="149" t="s">
        <v>160</v>
      </c>
      <c r="F3593" s="491">
        <f>'ADD7'!$D$98</f>
        <v>3</v>
      </c>
      <c r="G3593" s="149" t="str">
        <f t="shared" si="56"/>
        <v>2022-23</v>
      </c>
      <c r="N3593" s="149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</row>
    <row r="3594" spans="1:14" x14ac:dyDescent="0.2">
      <c r="A3594" s="149" t="str">
        <f>UPPER('ADD7'!$CZ$98)</f>
        <v>CWW3_089HD_PR24_POSTFS</v>
      </c>
      <c r="C3594" s="149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  <c r="D3594" s="149" t="str">
        <f>'ADD7'!$C$98</f>
        <v>£m</v>
      </c>
      <c r="E3594" s="149" t="s">
        <v>160</v>
      </c>
      <c r="F3594" s="491">
        <f>'ADD7'!$D$98</f>
        <v>3</v>
      </c>
      <c r="G3594" s="149" t="str">
        <f t="shared" si="56"/>
        <v>2022-23</v>
      </c>
      <c r="N3594" s="149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</row>
    <row r="3595" spans="1:14" x14ac:dyDescent="0.2">
      <c r="A3595" s="149" t="str">
        <f>UPPER('ADD7'!$DA$98)</f>
        <v>CWW3_089STD_PR24_POSTFS</v>
      </c>
      <c r="C3595" s="149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  <c r="D3595" s="149" t="str">
        <f>'ADD7'!$C$98</f>
        <v>£m</v>
      </c>
      <c r="E3595" s="149" t="s">
        <v>160</v>
      </c>
      <c r="F3595" s="491">
        <f>'ADD7'!$D$98</f>
        <v>3</v>
      </c>
      <c r="G3595" s="149" t="str">
        <f t="shared" si="56"/>
        <v>2022-23</v>
      </c>
      <c r="N3595" s="149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3596" spans="1:14" x14ac:dyDescent="0.2">
      <c r="A3596" s="149" t="str">
        <f>UPPER('ADD7'!$DB$98)</f>
        <v>CWW3_089SLT_PR24_POSTFS</v>
      </c>
      <c r="C3596" s="149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  <c r="D3596" s="149" t="str">
        <f>'ADD7'!$C$98</f>
        <v>£m</v>
      </c>
      <c r="E3596" s="149" t="s">
        <v>160</v>
      </c>
      <c r="F3596" s="491">
        <f>'ADD7'!$D$98</f>
        <v>3</v>
      </c>
      <c r="G3596" s="149" t="str">
        <f t="shared" si="56"/>
        <v>2022-23</v>
      </c>
      <c r="N3596" s="149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</row>
    <row r="3597" spans="1:14" x14ac:dyDescent="0.2">
      <c r="A3597" s="149" t="str">
        <f>UPPER('ADD7'!$DC$98)</f>
        <v>CWW3_089STP_PR24_POSTFS</v>
      </c>
      <c r="C3597" s="149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  <c r="D3597" s="149" t="str">
        <f>'ADD7'!$C$98</f>
        <v>£m</v>
      </c>
      <c r="E3597" s="149" t="s">
        <v>160</v>
      </c>
      <c r="F3597" s="491">
        <f>'ADD7'!$D$98</f>
        <v>3</v>
      </c>
      <c r="G3597" s="149" t="str">
        <f t="shared" si="56"/>
        <v>2022-23</v>
      </c>
      <c r="N3597" s="149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</row>
    <row r="3598" spans="1:14" x14ac:dyDescent="0.2">
      <c r="A3598" s="149" t="str">
        <f>UPPER('ADD7'!$DD$98)</f>
        <v>CWW3_089SDT_PR24_POSTFS</v>
      </c>
      <c r="C3598" s="149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  <c r="D3598" s="149" t="str">
        <f>'ADD7'!$C$98</f>
        <v>£m</v>
      </c>
      <c r="E3598" s="149" t="s">
        <v>160</v>
      </c>
      <c r="F3598" s="491">
        <f>'ADD7'!$D$98</f>
        <v>3</v>
      </c>
      <c r="G3598" s="149" t="str">
        <f t="shared" si="56"/>
        <v>2022-23</v>
      </c>
      <c r="N3598" s="149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</row>
    <row r="3599" spans="1:14" x14ac:dyDescent="0.2">
      <c r="A3599" s="149" t="str">
        <f>UPPER('ADD7'!$DE$98)</f>
        <v>CWW3_089SDD_PR24_POSTFS</v>
      </c>
      <c r="C3599" s="149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  <c r="D3599" s="149" t="str">
        <f>'ADD7'!$C$98</f>
        <v>£m</v>
      </c>
      <c r="E3599" s="149" t="s">
        <v>160</v>
      </c>
      <c r="F3599" s="491">
        <f>'ADD7'!$D$98</f>
        <v>3</v>
      </c>
      <c r="G3599" s="149" t="str">
        <f t="shared" si="56"/>
        <v>2022-23</v>
      </c>
      <c r="N3599" s="149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</row>
    <row r="3600" spans="1:14" x14ac:dyDescent="0.2">
      <c r="A3600" s="149" t="str">
        <f>UPPER('ADD7'!$DF$98)</f>
        <v>CWW3_089ADDN1_PR24_POSTFS</v>
      </c>
      <c r="C3600" s="149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  <c r="D3600" s="149" t="str">
        <f>'ADD7'!$C$98</f>
        <v>£m</v>
      </c>
      <c r="E3600" s="149" t="s">
        <v>160</v>
      </c>
      <c r="F3600" s="491">
        <f>'ADD7'!$D$98</f>
        <v>3</v>
      </c>
      <c r="G3600" s="149" t="str">
        <f t="shared" si="56"/>
        <v>2022-23</v>
      </c>
      <c r="N3600" s="149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</row>
    <row r="3601" spans="1:14" x14ac:dyDescent="0.2">
      <c r="A3601" s="149" t="str">
        <f>UPPER('ADD7'!$DG$98)</f>
        <v>CWW3_089ADDN2_PR24_POSTFS</v>
      </c>
      <c r="C3601" s="149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  <c r="D3601" s="149" t="str">
        <f>'ADD7'!$C$98</f>
        <v>£m</v>
      </c>
      <c r="E3601" s="149" t="s">
        <v>160</v>
      </c>
      <c r="F3601" s="491">
        <f>'ADD7'!$D$98</f>
        <v>3</v>
      </c>
      <c r="G3601" s="149" t="str">
        <f t="shared" si="56"/>
        <v>2022-23</v>
      </c>
      <c r="N3601" s="149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</row>
    <row r="3602" spans="1:14" x14ac:dyDescent="0.2">
      <c r="A3602" s="149" t="str">
        <f>UPPER('ADD7'!$DH$98)</f>
        <v>CWW3_089TOT_PR24_POSTFS</v>
      </c>
      <c r="C3602" s="149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  <c r="D3602" s="149" t="str">
        <f>'ADD7'!$C$98</f>
        <v>£m</v>
      </c>
      <c r="E3602" s="149" t="s">
        <v>160</v>
      </c>
      <c r="F3602" s="491">
        <f>'ADD7'!$D$98</f>
        <v>3</v>
      </c>
      <c r="G3602" s="149" t="str">
        <f t="shared" si="56"/>
        <v>2022-23</v>
      </c>
      <c r="N3602" s="149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</row>
    <row r="3603" spans="1:14" x14ac:dyDescent="0.2">
      <c r="A3603" s="149" t="str">
        <f>UPPER('ADD7'!$CX$99)</f>
        <v>CWW3_090FL_PR24_POSTFS</v>
      </c>
      <c r="C3603" s="149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  <c r="D3603" s="149" t="str">
        <f>'ADD7'!$C$99</f>
        <v>£m</v>
      </c>
      <c r="E3603" s="149" t="s">
        <v>160</v>
      </c>
      <c r="F3603" s="491">
        <f>'ADD7'!$D$99</f>
        <v>3</v>
      </c>
      <c r="G3603" s="149" t="str">
        <f t="shared" si="56"/>
        <v>2022-23</v>
      </c>
      <c r="N3603" s="149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</row>
    <row r="3604" spans="1:14" x14ac:dyDescent="0.2">
      <c r="A3604" s="149" t="str">
        <f>UPPER('ADD7'!$CY$99)</f>
        <v>CWW3_090SWD_PR24_POSTFS</v>
      </c>
      <c r="C3604" s="149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  <c r="D3604" s="149" t="str">
        <f>'ADD7'!$C$99</f>
        <v>£m</v>
      </c>
      <c r="E3604" s="149" t="s">
        <v>160</v>
      </c>
      <c r="F3604" s="491">
        <f>'ADD7'!$D$99</f>
        <v>3</v>
      </c>
      <c r="G3604" s="149" t="str">
        <f t="shared" si="56"/>
        <v>2022-23</v>
      </c>
      <c r="N3604" s="149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</row>
    <row r="3605" spans="1:14" x14ac:dyDescent="0.2">
      <c r="A3605" s="149" t="str">
        <f>UPPER('ADD7'!$CZ$99)</f>
        <v>CWW3_090HD_PR24_POSTFS</v>
      </c>
      <c r="C3605" s="149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  <c r="D3605" s="149" t="str">
        <f>'ADD7'!$C$99</f>
        <v>£m</v>
      </c>
      <c r="E3605" s="149" t="s">
        <v>160</v>
      </c>
      <c r="F3605" s="491">
        <f>'ADD7'!$D$99</f>
        <v>3</v>
      </c>
      <c r="G3605" s="149" t="str">
        <f t="shared" si="56"/>
        <v>2022-23</v>
      </c>
      <c r="N3605" s="149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</row>
    <row r="3606" spans="1:14" x14ac:dyDescent="0.2">
      <c r="A3606" s="149" t="str">
        <f>UPPER('ADD7'!$DA$99)</f>
        <v>CWW3_090STD_PR24_POSTFS</v>
      </c>
      <c r="C3606" s="149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  <c r="D3606" s="149" t="str">
        <f>'ADD7'!$C$99</f>
        <v>£m</v>
      </c>
      <c r="E3606" s="149" t="s">
        <v>160</v>
      </c>
      <c r="F3606" s="491">
        <f>'ADD7'!$D$99</f>
        <v>3</v>
      </c>
      <c r="G3606" s="149" t="str">
        <f t="shared" si="56"/>
        <v>2022-23</v>
      </c>
      <c r="N3606" s="149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3607" spans="1:14" x14ac:dyDescent="0.2">
      <c r="A3607" s="149" t="str">
        <f>UPPER('ADD7'!$DB$99)</f>
        <v>CWW3_090SLT_PR24_POSTFS</v>
      </c>
      <c r="C3607" s="149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  <c r="D3607" s="149" t="str">
        <f>'ADD7'!$C$99</f>
        <v>£m</v>
      </c>
      <c r="E3607" s="149" t="s">
        <v>160</v>
      </c>
      <c r="F3607" s="491">
        <f>'ADD7'!$D$99</f>
        <v>3</v>
      </c>
      <c r="G3607" s="149" t="str">
        <f t="shared" si="56"/>
        <v>2022-23</v>
      </c>
      <c r="N3607" s="149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3608" spans="1:14" x14ac:dyDescent="0.2">
      <c r="A3608" s="149" t="str">
        <f>UPPER('ADD7'!$DC$99)</f>
        <v>CWW3_090STP_PR24_POSTFS</v>
      </c>
      <c r="C3608" s="149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  <c r="D3608" s="149" t="str">
        <f>'ADD7'!$C$99</f>
        <v>£m</v>
      </c>
      <c r="E3608" s="149" t="s">
        <v>160</v>
      </c>
      <c r="F3608" s="491">
        <f>'ADD7'!$D$99</f>
        <v>3</v>
      </c>
      <c r="G3608" s="149" t="str">
        <f t="shared" si="56"/>
        <v>2022-23</v>
      </c>
      <c r="N3608" s="149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</row>
    <row r="3609" spans="1:14" x14ac:dyDescent="0.2">
      <c r="A3609" s="149" t="str">
        <f>UPPER('ADD7'!$DD$99)</f>
        <v>CWW3_090SDT_PR24_POSTFS</v>
      </c>
      <c r="C3609" s="149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  <c r="D3609" s="149" t="str">
        <f>'ADD7'!$C$99</f>
        <v>£m</v>
      </c>
      <c r="E3609" s="149" t="s">
        <v>160</v>
      </c>
      <c r="F3609" s="491">
        <f>'ADD7'!$D$99</f>
        <v>3</v>
      </c>
      <c r="G3609" s="149" t="str">
        <f t="shared" si="56"/>
        <v>2022-23</v>
      </c>
      <c r="N3609" s="149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</row>
    <row r="3610" spans="1:14" x14ac:dyDescent="0.2">
      <c r="A3610" s="149" t="str">
        <f>UPPER('ADD7'!$DE$99)</f>
        <v>CWW3_090SDD_PR24_POSTFS</v>
      </c>
      <c r="C3610" s="149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  <c r="D3610" s="149" t="str">
        <f>'ADD7'!$C$99</f>
        <v>£m</v>
      </c>
      <c r="E3610" s="149" t="s">
        <v>160</v>
      </c>
      <c r="F3610" s="491">
        <f>'ADD7'!$D$99</f>
        <v>3</v>
      </c>
      <c r="G3610" s="149" t="str">
        <f t="shared" si="56"/>
        <v>2022-23</v>
      </c>
      <c r="N3610" s="149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</row>
    <row r="3611" spans="1:14" x14ac:dyDescent="0.2">
      <c r="A3611" s="149" t="str">
        <f>UPPER('ADD7'!$DF$99)</f>
        <v>CWW3_090ADDN1_PR24_POSTFS</v>
      </c>
      <c r="C3611" s="149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  <c r="D3611" s="149" t="str">
        <f>'ADD7'!$C$99</f>
        <v>£m</v>
      </c>
      <c r="E3611" s="149" t="s">
        <v>160</v>
      </c>
      <c r="F3611" s="491">
        <f>'ADD7'!$D$99</f>
        <v>3</v>
      </c>
      <c r="G3611" s="149" t="str">
        <f t="shared" si="56"/>
        <v>2022-23</v>
      </c>
      <c r="N3611" s="149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</row>
    <row r="3612" spans="1:14" x14ac:dyDescent="0.2">
      <c r="A3612" s="149" t="str">
        <f>UPPER('ADD7'!$DG$99)</f>
        <v>CWW3_090ADDN2_PR24_POSTFS</v>
      </c>
      <c r="C3612" s="149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  <c r="D3612" s="149" t="str">
        <f>'ADD7'!$C$99</f>
        <v>£m</v>
      </c>
      <c r="E3612" s="149" t="s">
        <v>160</v>
      </c>
      <c r="F3612" s="491">
        <f>'ADD7'!$D$99</f>
        <v>3</v>
      </c>
      <c r="G3612" s="149" t="str">
        <f t="shared" si="56"/>
        <v>2022-23</v>
      </c>
      <c r="N3612" s="149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</row>
    <row r="3613" spans="1:14" x14ac:dyDescent="0.2">
      <c r="A3613" s="149" t="str">
        <f>UPPER('ADD7'!$DH$99)</f>
        <v>CWW3_090TOT_PR24_POSTFS</v>
      </c>
      <c r="C3613" s="149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  <c r="D3613" s="149" t="str">
        <f>'ADD7'!$C$99</f>
        <v>£m</v>
      </c>
      <c r="E3613" s="149" t="s">
        <v>160</v>
      </c>
      <c r="F3613" s="491">
        <f>'ADD7'!$D$99</f>
        <v>3</v>
      </c>
      <c r="G3613" s="149" t="str">
        <f t="shared" si="56"/>
        <v>2022-23</v>
      </c>
      <c r="N3613" s="149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</row>
    <row r="3614" spans="1:14" x14ac:dyDescent="0.2">
      <c r="A3614" s="149" t="str">
        <f>UPPER('ADD7'!$CX$100)</f>
        <v>CWW3_091FL_PR24_POSTFS</v>
      </c>
      <c r="C3614" s="149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  <c r="D3614" s="149" t="str">
        <f>'ADD7'!$C$100</f>
        <v>£m</v>
      </c>
      <c r="E3614" s="149" t="s">
        <v>160</v>
      </c>
      <c r="F3614" s="491">
        <f>'ADD7'!$D$100</f>
        <v>3</v>
      </c>
      <c r="G3614" s="149" t="str">
        <f t="shared" si="56"/>
        <v>2022-23</v>
      </c>
      <c r="N3614" s="149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</row>
    <row r="3615" spans="1:14" x14ac:dyDescent="0.2">
      <c r="A3615" s="149" t="str">
        <f>UPPER('ADD7'!$CY$100)</f>
        <v>CWW3_091SWD_PR24_POSTFS</v>
      </c>
      <c r="C3615" s="149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  <c r="D3615" s="149" t="str">
        <f>'ADD7'!$C$100</f>
        <v>£m</v>
      </c>
      <c r="E3615" s="149" t="s">
        <v>160</v>
      </c>
      <c r="F3615" s="491">
        <f>'ADD7'!$D$100</f>
        <v>3</v>
      </c>
      <c r="G3615" s="149" t="str">
        <f t="shared" si="56"/>
        <v>2022-23</v>
      </c>
      <c r="N3615" s="149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</row>
    <row r="3616" spans="1:14" x14ac:dyDescent="0.2">
      <c r="A3616" s="149" t="str">
        <f>UPPER('ADD7'!$CZ$100)</f>
        <v>CWW3_091HD_PR24_POSTFS</v>
      </c>
      <c r="C3616" s="149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  <c r="D3616" s="149" t="str">
        <f>'ADD7'!$C$100</f>
        <v>£m</v>
      </c>
      <c r="E3616" s="149" t="s">
        <v>160</v>
      </c>
      <c r="F3616" s="491">
        <f>'ADD7'!$D$100</f>
        <v>3</v>
      </c>
      <c r="G3616" s="149" t="str">
        <f t="shared" si="56"/>
        <v>2022-23</v>
      </c>
      <c r="N3616" s="149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</row>
    <row r="3617" spans="1:14" x14ac:dyDescent="0.2">
      <c r="A3617" s="149" t="str">
        <f>UPPER('ADD7'!$DA$100)</f>
        <v>CWW3_091STD_PR24_POSTFS</v>
      </c>
      <c r="C3617" s="149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  <c r="D3617" s="149" t="str">
        <f>'ADD7'!$C$100</f>
        <v>£m</v>
      </c>
      <c r="E3617" s="149" t="s">
        <v>160</v>
      </c>
      <c r="F3617" s="491">
        <f>'ADD7'!$D$100</f>
        <v>3</v>
      </c>
      <c r="G3617" s="149" t="str">
        <f t="shared" si="56"/>
        <v>2022-23</v>
      </c>
      <c r="N3617" s="149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</row>
    <row r="3618" spans="1:14" x14ac:dyDescent="0.2">
      <c r="A3618" s="149" t="str">
        <f>UPPER('ADD7'!$DB$100)</f>
        <v>CWW3_091SLT_PR24_POSTFS</v>
      </c>
      <c r="C3618" s="149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  <c r="D3618" s="149" t="str">
        <f>'ADD7'!$C$100</f>
        <v>£m</v>
      </c>
      <c r="E3618" s="149" t="s">
        <v>160</v>
      </c>
      <c r="F3618" s="491">
        <f>'ADD7'!$D$100</f>
        <v>3</v>
      </c>
      <c r="G3618" s="149" t="str">
        <f t="shared" si="56"/>
        <v>2022-23</v>
      </c>
      <c r="N3618" s="149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</row>
    <row r="3619" spans="1:14" x14ac:dyDescent="0.2">
      <c r="A3619" s="149" t="str">
        <f>UPPER('ADD7'!$DC$100)</f>
        <v>CWW3_091STP_PR24_POSTFS</v>
      </c>
      <c r="C3619" s="149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  <c r="D3619" s="149" t="str">
        <f>'ADD7'!$C$100</f>
        <v>£m</v>
      </c>
      <c r="E3619" s="149" t="s">
        <v>160</v>
      </c>
      <c r="F3619" s="491">
        <f>'ADD7'!$D$100</f>
        <v>3</v>
      </c>
      <c r="G3619" s="149" t="str">
        <f t="shared" si="56"/>
        <v>2022-23</v>
      </c>
      <c r="N3619" s="149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</row>
    <row r="3620" spans="1:14" x14ac:dyDescent="0.2">
      <c r="A3620" s="149" t="str">
        <f>UPPER('ADD7'!$DD$100)</f>
        <v>CWW3_091SDT_PR24_POSTFS</v>
      </c>
      <c r="C3620" s="149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  <c r="D3620" s="149" t="str">
        <f>'ADD7'!$C$100</f>
        <v>£m</v>
      </c>
      <c r="E3620" s="149" t="s">
        <v>160</v>
      </c>
      <c r="F3620" s="491">
        <f>'ADD7'!$D$100</f>
        <v>3</v>
      </c>
      <c r="G3620" s="149" t="str">
        <f t="shared" si="56"/>
        <v>2022-23</v>
      </c>
      <c r="N3620" s="149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</row>
    <row r="3621" spans="1:14" x14ac:dyDescent="0.2">
      <c r="A3621" s="149" t="str">
        <f>UPPER('ADD7'!$DE$100)</f>
        <v>CWW3_091SDD_PR24_POSTFS</v>
      </c>
      <c r="C3621" s="149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  <c r="D3621" s="149" t="str">
        <f>'ADD7'!$C$100</f>
        <v>£m</v>
      </c>
      <c r="E3621" s="149" t="s">
        <v>160</v>
      </c>
      <c r="F3621" s="491">
        <f>'ADD7'!$D$100</f>
        <v>3</v>
      </c>
      <c r="G3621" s="149" t="str">
        <f t="shared" si="56"/>
        <v>2022-23</v>
      </c>
      <c r="N3621" s="149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</row>
    <row r="3622" spans="1:14" x14ac:dyDescent="0.2">
      <c r="A3622" s="149" t="str">
        <f>UPPER('ADD7'!$DF$100)</f>
        <v>CWW3_091ADDN1_PR24_POSTFS</v>
      </c>
      <c r="C3622" s="149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  <c r="D3622" s="149" t="str">
        <f>'ADD7'!$C$100</f>
        <v>£m</v>
      </c>
      <c r="E3622" s="149" t="s">
        <v>160</v>
      </c>
      <c r="F3622" s="491">
        <f>'ADD7'!$D$100</f>
        <v>3</v>
      </c>
      <c r="G3622" s="149" t="str">
        <f t="shared" si="56"/>
        <v>2022-23</v>
      </c>
      <c r="N3622" s="149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</row>
    <row r="3623" spans="1:14" x14ac:dyDescent="0.2">
      <c r="A3623" s="149" t="str">
        <f>UPPER('ADD7'!$DG$100)</f>
        <v>CWW3_091ADDN2_PR24_POSTFS</v>
      </c>
      <c r="C3623" s="149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  <c r="D3623" s="149" t="str">
        <f>'ADD7'!$C$100</f>
        <v>£m</v>
      </c>
      <c r="E3623" s="149" t="s">
        <v>160</v>
      </c>
      <c r="F3623" s="491">
        <f>'ADD7'!$D$100</f>
        <v>3</v>
      </c>
      <c r="G3623" s="149" t="str">
        <f t="shared" si="56"/>
        <v>2022-23</v>
      </c>
      <c r="N3623" s="149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</row>
    <row r="3624" spans="1:14" x14ac:dyDescent="0.2">
      <c r="A3624" s="149" t="str">
        <f>UPPER('ADD7'!$DH$100)</f>
        <v>CWW3_091TOT_PR24_POSTFS</v>
      </c>
      <c r="C3624" s="149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  <c r="D3624" s="149" t="str">
        <f>'ADD7'!$C$100</f>
        <v>£m</v>
      </c>
      <c r="E3624" s="149" t="s">
        <v>160</v>
      </c>
      <c r="F3624" s="491">
        <f>'ADD7'!$D$100</f>
        <v>3</v>
      </c>
      <c r="G3624" s="149" t="str">
        <f t="shared" si="56"/>
        <v>2022-23</v>
      </c>
      <c r="N3624" s="149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</row>
    <row r="3625" spans="1:14" x14ac:dyDescent="0.2">
      <c r="A3625" s="149" t="str">
        <f>UPPER('ADD7'!$CX$101)</f>
        <v>CWW3_092FL_PR24_POSTFS</v>
      </c>
      <c r="C3625" s="149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  <c r="D3625" s="149" t="str">
        <f>'ADD7'!$C$101</f>
        <v>£m</v>
      </c>
      <c r="E3625" s="149" t="s">
        <v>160</v>
      </c>
      <c r="F3625" s="491">
        <f>'ADD7'!$D$101</f>
        <v>3</v>
      </c>
      <c r="G3625" s="149" t="str">
        <f t="shared" si="56"/>
        <v>2022-23</v>
      </c>
      <c r="N3625" s="149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</row>
    <row r="3626" spans="1:14" x14ac:dyDescent="0.2">
      <c r="A3626" s="149" t="str">
        <f>UPPER('ADD7'!$CY$101)</f>
        <v>CWW3_092SWD_PR24_POSTFS</v>
      </c>
      <c r="C3626" s="149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  <c r="D3626" s="149" t="str">
        <f>'ADD7'!$C$101</f>
        <v>£m</v>
      </c>
      <c r="E3626" s="149" t="s">
        <v>160</v>
      </c>
      <c r="F3626" s="491">
        <f>'ADD7'!$D$101</f>
        <v>3</v>
      </c>
      <c r="G3626" s="149" t="str">
        <f t="shared" si="56"/>
        <v>2022-23</v>
      </c>
      <c r="N3626" s="149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</row>
    <row r="3627" spans="1:14" x14ac:dyDescent="0.2">
      <c r="A3627" s="149" t="str">
        <f>UPPER('ADD7'!$CZ$101)</f>
        <v>CWW3_092HD_PR24_POSTFS</v>
      </c>
      <c r="C3627" s="149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  <c r="D3627" s="149" t="str">
        <f>'ADD7'!$C$101</f>
        <v>£m</v>
      </c>
      <c r="E3627" s="149" t="s">
        <v>160</v>
      </c>
      <c r="F3627" s="491">
        <f>'ADD7'!$D$101</f>
        <v>3</v>
      </c>
      <c r="G3627" s="149" t="str">
        <f t="shared" si="56"/>
        <v>2022-23</v>
      </c>
      <c r="N3627" s="149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</row>
    <row r="3628" spans="1:14" x14ac:dyDescent="0.2">
      <c r="A3628" s="149" t="str">
        <f>UPPER('ADD7'!$DA$101)</f>
        <v>CWW3_092STD_PR24_POSTFS</v>
      </c>
      <c r="C3628" s="149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  <c r="D3628" s="149" t="str">
        <f>'ADD7'!$C$101</f>
        <v>£m</v>
      </c>
      <c r="E3628" s="149" t="s">
        <v>160</v>
      </c>
      <c r="F3628" s="491">
        <f>'ADD7'!$D$101</f>
        <v>3</v>
      </c>
      <c r="G3628" s="149" t="str">
        <f t="shared" si="56"/>
        <v>2022-23</v>
      </c>
      <c r="N3628" s="149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</row>
    <row r="3629" spans="1:14" x14ac:dyDescent="0.2">
      <c r="A3629" s="149" t="str">
        <f>UPPER('ADD7'!$DB$101)</f>
        <v>CWW3_092SLT_PR24_POSTFS</v>
      </c>
      <c r="C3629" s="149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  <c r="D3629" s="149" t="str">
        <f>'ADD7'!$C$101</f>
        <v>£m</v>
      </c>
      <c r="E3629" s="149" t="s">
        <v>160</v>
      </c>
      <c r="F3629" s="491">
        <f>'ADD7'!$D$101</f>
        <v>3</v>
      </c>
      <c r="G3629" s="149" t="str">
        <f t="shared" si="56"/>
        <v>2022-23</v>
      </c>
      <c r="N3629" s="149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</row>
    <row r="3630" spans="1:14" x14ac:dyDescent="0.2">
      <c r="A3630" s="149" t="str">
        <f>UPPER('ADD7'!$DC$101)</f>
        <v>CWW3_092STP_PR24_POSTFS</v>
      </c>
      <c r="C3630" s="149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  <c r="D3630" s="149" t="str">
        <f>'ADD7'!$C$101</f>
        <v>£m</v>
      </c>
      <c r="E3630" s="149" t="s">
        <v>160</v>
      </c>
      <c r="F3630" s="491">
        <f>'ADD7'!$D$101</f>
        <v>3</v>
      </c>
      <c r="G3630" s="149" t="str">
        <f t="shared" si="56"/>
        <v>2022-23</v>
      </c>
      <c r="N3630" s="149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</row>
    <row r="3631" spans="1:14" x14ac:dyDescent="0.2">
      <c r="A3631" s="149" t="str">
        <f>UPPER('ADD7'!$DD$101)</f>
        <v>CWW3_092SDT_PR24_POSTFS</v>
      </c>
      <c r="C3631" s="149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  <c r="D3631" s="149" t="str">
        <f>'ADD7'!$C$101</f>
        <v>£m</v>
      </c>
      <c r="E3631" s="149" t="s">
        <v>160</v>
      </c>
      <c r="F3631" s="491">
        <f>'ADD7'!$D$101</f>
        <v>3</v>
      </c>
      <c r="G3631" s="149" t="str">
        <f t="shared" si="56"/>
        <v>2022-23</v>
      </c>
      <c r="N3631" s="149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</row>
    <row r="3632" spans="1:14" x14ac:dyDescent="0.2">
      <c r="A3632" s="149" t="str">
        <f>UPPER('ADD7'!$DE$101)</f>
        <v>CWW3_092SDD_PR24_POSTFS</v>
      </c>
      <c r="C3632" s="149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  <c r="D3632" s="149" t="str">
        <f>'ADD7'!$C$101</f>
        <v>£m</v>
      </c>
      <c r="E3632" s="149" t="s">
        <v>160</v>
      </c>
      <c r="F3632" s="491">
        <f>'ADD7'!$D$101</f>
        <v>3</v>
      </c>
      <c r="G3632" s="149" t="str">
        <f t="shared" si="56"/>
        <v>2022-23</v>
      </c>
      <c r="N3632" s="149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</row>
    <row r="3633" spans="1:14" x14ac:dyDescent="0.2">
      <c r="A3633" s="149" t="str">
        <f>UPPER('ADD7'!$DF$101)</f>
        <v>CWW3_092ADDN1_PR24_POSTFS</v>
      </c>
      <c r="C3633" s="149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  <c r="D3633" s="149" t="str">
        <f>'ADD7'!$C$101</f>
        <v>£m</v>
      </c>
      <c r="E3633" s="149" t="s">
        <v>160</v>
      </c>
      <c r="F3633" s="491">
        <f>'ADD7'!$D$101</f>
        <v>3</v>
      </c>
      <c r="G3633" s="149" t="str">
        <f t="shared" si="56"/>
        <v>2022-23</v>
      </c>
      <c r="N3633" s="149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</row>
    <row r="3634" spans="1:14" x14ac:dyDescent="0.2">
      <c r="A3634" s="149" t="str">
        <f>UPPER('ADD7'!$DG$101)</f>
        <v>CWW3_092ADDN2_PR24_POSTFS</v>
      </c>
      <c r="C3634" s="149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  <c r="D3634" s="149" t="str">
        <f>'ADD7'!$C$101</f>
        <v>£m</v>
      </c>
      <c r="E3634" s="149" t="s">
        <v>160</v>
      </c>
      <c r="F3634" s="491">
        <f>'ADD7'!$D$101</f>
        <v>3</v>
      </c>
      <c r="G3634" s="149" t="str">
        <f t="shared" si="56"/>
        <v>2022-23</v>
      </c>
      <c r="N3634" s="149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</row>
    <row r="3635" spans="1:14" x14ac:dyDescent="0.2">
      <c r="A3635" s="149" t="str">
        <f>UPPER('ADD7'!$DH$101)</f>
        <v>CWW3_092TOT_PR24_POSTFS</v>
      </c>
      <c r="C3635" s="149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  <c r="D3635" s="149" t="str">
        <f>'ADD7'!$C$101</f>
        <v>£m</v>
      </c>
      <c r="E3635" s="149" t="s">
        <v>160</v>
      </c>
      <c r="F3635" s="491">
        <f>'ADD7'!$D$101</f>
        <v>3</v>
      </c>
      <c r="G3635" s="149" t="str">
        <f t="shared" si="56"/>
        <v>2022-23</v>
      </c>
      <c r="N3635" s="149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</row>
    <row r="3636" spans="1:14" x14ac:dyDescent="0.2">
      <c r="A3636" s="149" t="str">
        <f>UPPER('ADD7'!$CX$102)</f>
        <v>CWW3_093FL_PR24_POSTFS</v>
      </c>
      <c r="C3636" s="149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  <c r="D3636" s="149" t="str">
        <f>'ADD7'!$C$102</f>
        <v>£m</v>
      </c>
      <c r="E3636" s="149" t="s">
        <v>160</v>
      </c>
      <c r="F3636" s="491">
        <f>'ADD7'!$D$102</f>
        <v>3</v>
      </c>
      <c r="G3636" s="149" t="str">
        <f t="shared" si="56"/>
        <v>2022-23</v>
      </c>
      <c r="N3636" s="149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</row>
    <row r="3637" spans="1:14" x14ac:dyDescent="0.2">
      <c r="A3637" s="149" t="str">
        <f>UPPER('ADD7'!$CY$102)</f>
        <v>CWW3_093SWD_PR24_POSTFS</v>
      </c>
      <c r="C3637" s="149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  <c r="D3637" s="149" t="str">
        <f>'ADD7'!$C$102</f>
        <v>£m</v>
      </c>
      <c r="E3637" s="149" t="s">
        <v>160</v>
      </c>
      <c r="F3637" s="491">
        <f>'ADD7'!$D$102</f>
        <v>3</v>
      </c>
      <c r="G3637" s="149" t="str">
        <f t="shared" si="56"/>
        <v>2022-23</v>
      </c>
      <c r="N3637" s="149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</row>
    <row r="3638" spans="1:14" x14ac:dyDescent="0.2">
      <c r="A3638" s="149" t="str">
        <f>UPPER('ADD7'!$CZ$102)</f>
        <v>CWW3_093HD_PR24_POSTFS</v>
      </c>
      <c r="C3638" s="149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  <c r="D3638" s="149" t="str">
        <f>'ADD7'!$C$102</f>
        <v>£m</v>
      </c>
      <c r="E3638" s="149" t="s">
        <v>160</v>
      </c>
      <c r="F3638" s="491">
        <f>'ADD7'!$D$102</f>
        <v>3</v>
      </c>
      <c r="G3638" s="149" t="str">
        <f t="shared" si="56"/>
        <v>2022-23</v>
      </c>
      <c r="N3638" s="149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</row>
    <row r="3639" spans="1:14" x14ac:dyDescent="0.2">
      <c r="A3639" s="149" t="str">
        <f>UPPER('ADD7'!$DA$102)</f>
        <v>CWW3_093STD_PR24_POSTFS</v>
      </c>
      <c r="C3639" s="149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  <c r="D3639" s="149" t="str">
        <f>'ADD7'!$C$102</f>
        <v>£m</v>
      </c>
      <c r="E3639" s="149" t="s">
        <v>160</v>
      </c>
      <c r="F3639" s="491">
        <f>'ADD7'!$D$102</f>
        <v>3</v>
      </c>
      <c r="G3639" s="149" t="str">
        <f t="shared" si="56"/>
        <v>2022-23</v>
      </c>
      <c r="N3639" s="149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</row>
    <row r="3640" spans="1:14" x14ac:dyDescent="0.2">
      <c r="A3640" s="149" t="str">
        <f>UPPER('ADD7'!$DB$102)</f>
        <v>CWW3_093SLT_PR24_POSTFS</v>
      </c>
      <c r="C3640" s="149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  <c r="D3640" s="149" t="str">
        <f>'ADD7'!$C$102</f>
        <v>£m</v>
      </c>
      <c r="E3640" s="149" t="s">
        <v>160</v>
      </c>
      <c r="F3640" s="491">
        <f>'ADD7'!$D$102</f>
        <v>3</v>
      </c>
      <c r="G3640" s="149" t="str">
        <f t="shared" si="56"/>
        <v>2022-23</v>
      </c>
      <c r="N3640" s="149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</row>
    <row r="3641" spans="1:14" x14ac:dyDescent="0.2">
      <c r="A3641" s="149" t="str">
        <f>UPPER('ADD7'!$DC$102)</f>
        <v>CWW3_093STP_PR24_POSTFS</v>
      </c>
      <c r="C3641" s="149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  <c r="D3641" s="149" t="str">
        <f>'ADD7'!$C$102</f>
        <v>£m</v>
      </c>
      <c r="E3641" s="149" t="s">
        <v>160</v>
      </c>
      <c r="F3641" s="491">
        <f>'ADD7'!$D$102</f>
        <v>3</v>
      </c>
      <c r="G3641" s="149" t="str">
        <f t="shared" si="56"/>
        <v>2022-23</v>
      </c>
      <c r="N3641" s="149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</row>
    <row r="3642" spans="1:14" x14ac:dyDescent="0.2">
      <c r="A3642" s="149" t="str">
        <f>UPPER('ADD7'!$DD$102)</f>
        <v>CWW3_093SDT_PR24_POSTFS</v>
      </c>
      <c r="C3642" s="149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  <c r="D3642" s="149" t="str">
        <f>'ADD7'!$C$102</f>
        <v>£m</v>
      </c>
      <c r="E3642" s="149" t="s">
        <v>160</v>
      </c>
      <c r="F3642" s="491">
        <f>'ADD7'!$D$102</f>
        <v>3</v>
      </c>
      <c r="G3642" s="149" t="str">
        <f t="shared" si="56"/>
        <v>2022-23</v>
      </c>
      <c r="N3642" s="149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</row>
    <row r="3643" spans="1:14" x14ac:dyDescent="0.2">
      <c r="A3643" s="149" t="str">
        <f>UPPER('ADD7'!$DE$102)</f>
        <v>CWW3_093SDD_PR24_POSTFS</v>
      </c>
      <c r="C3643" s="149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  <c r="D3643" s="149" t="str">
        <f>'ADD7'!$C$102</f>
        <v>£m</v>
      </c>
      <c r="E3643" s="149" t="s">
        <v>160</v>
      </c>
      <c r="F3643" s="491">
        <f>'ADD7'!$D$102</f>
        <v>3</v>
      </c>
      <c r="G3643" s="149" t="str">
        <f t="shared" si="56"/>
        <v>2022-23</v>
      </c>
      <c r="N3643" s="149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</row>
    <row r="3644" spans="1:14" x14ac:dyDescent="0.2">
      <c r="A3644" s="149" t="str">
        <f>UPPER('ADD7'!$DF$102)</f>
        <v>CWW3_093ADDN1_PR24_POSTFS</v>
      </c>
      <c r="C3644" s="149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  <c r="D3644" s="149" t="str">
        <f>'ADD7'!$C$102</f>
        <v>£m</v>
      </c>
      <c r="E3644" s="149" t="s">
        <v>160</v>
      </c>
      <c r="F3644" s="491">
        <f>'ADD7'!$D$102</f>
        <v>3</v>
      </c>
      <c r="G3644" s="149" t="str">
        <f t="shared" si="56"/>
        <v>2022-23</v>
      </c>
      <c r="N3644" s="149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</row>
    <row r="3645" spans="1:14" x14ac:dyDescent="0.2">
      <c r="A3645" s="149" t="str">
        <f>UPPER('ADD7'!$DG$102)</f>
        <v>CWW3_093ADDN2_PR24_POSTFS</v>
      </c>
      <c r="C3645" s="149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  <c r="D3645" s="149" t="str">
        <f>'ADD7'!$C$102</f>
        <v>£m</v>
      </c>
      <c r="E3645" s="149" t="s">
        <v>160</v>
      </c>
      <c r="F3645" s="491">
        <f>'ADD7'!$D$102</f>
        <v>3</v>
      </c>
      <c r="G3645" s="149" t="str">
        <f t="shared" si="56"/>
        <v>2022-23</v>
      </c>
      <c r="N3645" s="149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</row>
    <row r="3646" spans="1:14" x14ac:dyDescent="0.2">
      <c r="A3646" s="149" t="str">
        <f>UPPER('ADD7'!$DH$102)</f>
        <v>CWW3_093TOT_PR24_POSTFS</v>
      </c>
      <c r="C3646" s="149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  <c r="D3646" s="149" t="str">
        <f>'ADD7'!$C$102</f>
        <v>£m</v>
      </c>
      <c r="E3646" s="149" t="s">
        <v>160</v>
      </c>
      <c r="F3646" s="491">
        <f>'ADD7'!$D$102</f>
        <v>3</v>
      </c>
      <c r="G3646" s="149" t="str">
        <f t="shared" si="56"/>
        <v>2022-23</v>
      </c>
      <c r="N3646" s="149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</row>
    <row r="3647" spans="1:14" x14ac:dyDescent="0.2">
      <c r="A3647" s="149" t="str">
        <f>UPPER('ADD7'!$CX$103)</f>
        <v>CWW3_094FL_PR24_POSTFS</v>
      </c>
      <c r="C3647" s="149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  <c r="D3647" s="149" t="str">
        <f>'ADD7'!$C$103</f>
        <v>£m</v>
      </c>
      <c r="E3647" s="149" t="s">
        <v>160</v>
      </c>
      <c r="F3647" s="491">
        <f>'ADD7'!$D$103</f>
        <v>3</v>
      </c>
      <c r="G3647" s="149" t="str">
        <f t="shared" si="56"/>
        <v>2022-23</v>
      </c>
      <c r="N3647" s="149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</row>
    <row r="3648" spans="1:14" x14ac:dyDescent="0.2">
      <c r="A3648" s="149" t="str">
        <f>UPPER('ADD7'!$CY$103)</f>
        <v>CWW3_094SWD_PR24_POSTFS</v>
      </c>
      <c r="C3648" s="149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  <c r="D3648" s="149" t="str">
        <f>'ADD7'!$C$103</f>
        <v>£m</v>
      </c>
      <c r="E3648" s="149" t="s">
        <v>160</v>
      </c>
      <c r="F3648" s="491">
        <f>'ADD7'!$D$103</f>
        <v>3</v>
      </c>
      <c r="G3648" s="149" t="str">
        <f t="shared" si="56"/>
        <v>2022-23</v>
      </c>
      <c r="N3648" s="149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</row>
    <row r="3649" spans="1:14" x14ac:dyDescent="0.2">
      <c r="A3649" s="149" t="str">
        <f>UPPER('ADD7'!$CZ$103)</f>
        <v>CWW3_094HD_PR24_POSTFS</v>
      </c>
      <c r="C3649" s="149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  <c r="D3649" s="149" t="str">
        <f>'ADD7'!$C$103</f>
        <v>£m</v>
      </c>
      <c r="E3649" s="149" t="s">
        <v>160</v>
      </c>
      <c r="F3649" s="491">
        <f>'ADD7'!$D$103</f>
        <v>3</v>
      </c>
      <c r="G3649" s="149" t="str">
        <f t="shared" si="56"/>
        <v>2022-23</v>
      </c>
      <c r="N3649" s="149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</row>
    <row r="3650" spans="1:14" x14ac:dyDescent="0.2">
      <c r="A3650" s="149" t="str">
        <f>UPPER('ADD7'!$DA$103)</f>
        <v>CWW3_094STD_PR24_POSTFS</v>
      </c>
      <c r="C3650" s="149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  <c r="D3650" s="149" t="str">
        <f>'ADD7'!$C$103</f>
        <v>£m</v>
      </c>
      <c r="E3650" s="149" t="s">
        <v>160</v>
      </c>
      <c r="F3650" s="491">
        <f>'ADD7'!$D$103</f>
        <v>3</v>
      </c>
      <c r="G3650" s="149" t="str">
        <f t="shared" ref="G3650:G3713" si="57">IF(ISERROR(SEARCH(CHAR(163),D3650)),"",IF(ISERROR(SEARCH("nominal",C3650)),"2022-23",""))</f>
        <v>2022-23</v>
      </c>
      <c r="N3650" s="149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</row>
    <row r="3651" spans="1:14" x14ac:dyDescent="0.2">
      <c r="A3651" s="149" t="str">
        <f>UPPER('ADD7'!$DB$103)</f>
        <v>CWW3_094SLT_PR24_POSTFS</v>
      </c>
      <c r="C3651" s="149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  <c r="D3651" s="149" t="str">
        <f>'ADD7'!$C$103</f>
        <v>£m</v>
      </c>
      <c r="E3651" s="149" t="s">
        <v>160</v>
      </c>
      <c r="F3651" s="491">
        <f>'ADD7'!$D$103</f>
        <v>3</v>
      </c>
      <c r="G3651" s="149" t="str">
        <f t="shared" si="57"/>
        <v>2022-23</v>
      </c>
      <c r="N3651" s="149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</row>
    <row r="3652" spans="1:14" x14ac:dyDescent="0.2">
      <c r="A3652" s="149" t="str">
        <f>UPPER('ADD7'!$DC$103)</f>
        <v>CWW3_094STP_PR24_POSTFS</v>
      </c>
      <c r="C3652" s="149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  <c r="D3652" s="149" t="str">
        <f>'ADD7'!$C$103</f>
        <v>£m</v>
      </c>
      <c r="E3652" s="149" t="s">
        <v>160</v>
      </c>
      <c r="F3652" s="491">
        <f>'ADD7'!$D$103</f>
        <v>3</v>
      </c>
      <c r="G3652" s="149" t="str">
        <f t="shared" si="57"/>
        <v>2022-23</v>
      </c>
      <c r="N3652" s="149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</row>
    <row r="3653" spans="1:14" x14ac:dyDescent="0.2">
      <c r="A3653" s="149" t="str">
        <f>UPPER('ADD7'!$DD$103)</f>
        <v>CWW3_094SDT_PR24_POSTFS</v>
      </c>
      <c r="C3653" s="149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  <c r="D3653" s="149" t="str">
        <f>'ADD7'!$C$103</f>
        <v>£m</v>
      </c>
      <c r="E3653" s="149" t="s">
        <v>160</v>
      </c>
      <c r="F3653" s="491">
        <f>'ADD7'!$D$103</f>
        <v>3</v>
      </c>
      <c r="G3653" s="149" t="str">
        <f t="shared" si="57"/>
        <v>2022-23</v>
      </c>
      <c r="N3653" s="149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</row>
    <row r="3654" spans="1:14" x14ac:dyDescent="0.2">
      <c r="A3654" s="149" t="str">
        <f>UPPER('ADD7'!$DE$103)</f>
        <v>CWW3_094SDD_PR24_POSTFS</v>
      </c>
      <c r="C3654" s="149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  <c r="D3654" s="149" t="str">
        <f>'ADD7'!$C$103</f>
        <v>£m</v>
      </c>
      <c r="E3654" s="149" t="s">
        <v>160</v>
      </c>
      <c r="F3654" s="491">
        <f>'ADD7'!$D$103</f>
        <v>3</v>
      </c>
      <c r="G3654" s="149" t="str">
        <f t="shared" si="57"/>
        <v>2022-23</v>
      </c>
      <c r="N3654" s="149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</row>
    <row r="3655" spans="1:14" x14ac:dyDescent="0.2">
      <c r="A3655" s="149" t="str">
        <f>UPPER('ADD7'!$DF$103)</f>
        <v>CWW3_094ADDN1_PR24_POSTFS</v>
      </c>
      <c r="C3655" s="149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  <c r="D3655" s="149" t="str">
        <f>'ADD7'!$C$103</f>
        <v>£m</v>
      </c>
      <c r="E3655" s="149" t="s">
        <v>160</v>
      </c>
      <c r="F3655" s="491">
        <f>'ADD7'!$D$103</f>
        <v>3</v>
      </c>
      <c r="G3655" s="149" t="str">
        <f t="shared" si="57"/>
        <v>2022-23</v>
      </c>
      <c r="N3655" s="149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</row>
    <row r="3656" spans="1:14" x14ac:dyDescent="0.2">
      <c r="A3656" s="149" t="str">
        <f>UPPER('ADD7'!$DG$103)</f>
        <v>CWW3_094ADDN2_PR24_POSTFS</v>
      </c>
      <c r="C3656" s="149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  <c r="D3656" s="149" t="str">
        <f>'ADD7'!$C$103</f>
        <v>£m</v>
      </c>
      <c r="E3656" s="149" t="s">
        <v>160</v>
      </c>
      <c r="F3656" s="491">
        <f>'ADD7'!$D$103</f>
        <v>3</v>
      </c>
      <c r="G3656" s="149" t="str">
        <f t="shared" si="57"/>
        <v>2022-23</v>
      </c>
      <c r="N3656" s="149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</row>
    <row r="3657" spans="1:14" x14ac:dyDescent="0.2">
      <c r="A3657" s="149" t="str">
        <f>UPPER('ADD7'!$DH$103)</f>
        <v>CWW3_094TOT_PR24_POSTFS</v>
      </c>
      <c r="C3657" s="149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  <c r="D3657" s="149" t="str">
        <f>'ADD7'!$C$103</f>
        <v>£m</v>
      </c>
      <c r="E3657" s="149" t="s">
        <v>160</v>
      </c>
      <c r="F3657" s="491">
        <f>'ADD7'!$D$103</f>
        <v>3</v>
      </c>
      <c r="G3657" s="149" t="str">
        <f t="shared" si="57"/>
        <v>2022-23</v>
      </c>
      <c r="N3657" s="149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</row>
    <row r="3658" spans="1:14" x14ac:dyDescent="0.2">
      <c r="A3658" s="149" t="str">
        <f>UPPER('ADD7'!$CX$104)</f>
        <v>CWW3_095FL_PR24_POSTFS</v>
      </c>
      <c r="C3658" s="149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  <c r="D3658" s="149" t="str">
        <f>'ADD7'!$C$104</f>
        <v>£m</v>
      </c>
      <c r="E3658" s="149" t="s">
        <v>160</v>
      </c>
      <c r="F3658" s="491">
        <f>'ADD7'!$D$104</f>
        <v>3</v>
      </c>
      <c r="G3658" s="149" t="str">
        <f t="shared" si="57"/>
        <v>2022-23</v>
      </c>
      <c r="N3658" s="149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</row>
    <row r="3659" spans="1:14" x14ac:dyDescent="0.2">
      <c r="A3659" s="149" t="str">
        <f>UPPER('ADD7'!$CY$104)</f>
        <v>CWW3_095SWD_PR24_POSTFS</v>
      </c>
      <c r="C3659" s="149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  <c r="D3659" s="149" t="str">
        <f>'ADD7'!$C$104</f>
        <v>£m</v>
      </c>
      <c r="E3659" s="149" t="s">
        <v>160</v>
      </c>
      <c r="F3659" s="491">
        <f>'ADD7'!$D$104</f>
        <v>3</v>
      </c>
      <c r="G3659" s="149" t="str">
        <f t="shared" si="57"/>
        <v>2022-23</v>
      </c>
      <c r="N3659" s="149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</row>
    <row r="3660" spans="1:14" x14ac:dyDescent="0.2">
      <c r="A3660" s="149" t="str">
        <f>UPPER('ADD7'!$CZ$104)</f>
        <v>CWW3_095HD_PR24_POSTFS</v>
      </c>
      <c r="C3660" s="149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  <c r="D3660" s="149" t="str">
        <f>'ADD7'!$C$104</f>
        <v>£m</v>
      </c>
      <c r="E3660" s="149" t="s">
        <v>160</v>
      </c>
      <c r="F3660" s="491">
        <f>'ADD7'!$D$104</f>
        <v>3</v>
      </c>
      <c r="G3660" s="149" t="str">
        <f t="shared" si="57"/>
        <v>2022-23</v>
      </c>
      <c r="N3660" s="149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</row>
    <row r="3661" spans="1:14" x14ac:dyDescent="0.2">
      <c r="A3661" s="149" t="str">
        <f>UPPER('ADD7'!$DA$104)</f>
        <v>CWW3_095STD_PR24_POSTFS</v>
      </c>
      <c r="C3661" s="149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  <c r="D3661" s="149" t="str">
        <f>'ADD7'!$C$104</f>
        <v>£m</v>
      </c>
      <c r="E3661" s="149" t="s">
        <v>160</v>
      </c>
      <c r="F3661" s="491">
        <f>'ADD7'!$D$104</f>
        <v>3</v>
      </c>
      <c r="G3661" s="149" t="str">
        <f t="shared" si="57"/>
        <v>2022-23</v>
      </c>
      <c r="N3661" s="149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</row>
    <row r="3662" spans="1:14" x14ac:dyDescent="0.2">
      <c r="A3662" s="149" t="str">
        <f>UPPER('ADD7'!$DB$104)</f>
        <v>CWW3_095SLT_PR24_POSTFS</v>
      </c>
      <c r="C3662" s="149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  <c r="D3662" s="149" t="str">
        <f>'ADD7'!$C$104</f>
        <v>£m</v>
      </c>
      <c r="E3662" s="149" t="s">
        <v>160</v>
      </c>
      <c r="F3662" s="491">
        <f>'ADD7'!$D$104</f>
        <v>3</v>
      </c>
      <c r="G3662" s="149" t="str">
        <f t="shared" si="57"/>
        <v>2022-23</v>
      </c>
      <c r="N3662" s="149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</row>
    <row r="3663" spans="1:14" x14ac:dyDescent="0.2">
      <c r="A3663" s="149" t="str">
        <f>UPPER('ADD7'!$DC$104)</f>
        <v>CWW3_095STP_PR24_POSTFS</v>
      </c>
      <c r="C3663" s="149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  <c r="D3663" s="149" t="str">
        <f>'ADD7'!$C$104</f>
        <v>£m</v>
      </c>
      <c r="E3663" s="149" t="s">
        <v>160</v>
      </c>
      <c r="F3663" s="491">
        <f>'ADD7'!$D$104</f>
        <v>3</v>
      </c>
      <c r="G3663" s="149" t="str">
        <f t="shared" si="57"/>
        <v>2022-23</v>
      </c>
      <c r="N3663" s="149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</row>
    <row r="3664" spans="1:14" x14ac:dyDescent="0.2">
      <c r="A3664" s="149" t="str">
        <f>UPPER('ADD7'!$DD$104)</f>
        <v>CWW3_095SDT_PR24_POSTFS</v>
      </c>
      <c r="C3664" s="149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  <c r="D3664" s="149" t="str">
        <f>'ADD7'!$C$104</f>
        <v>£m</v>
      </c>
      <c r="E3664" s="149" t="s">
        <v>160</v>
      </c>
      <c r="F3664" s="491">
        <f>'ADD7'!$D$104</f>
        <v>3</v>
      </c>
      <c r="G3664" s="149" t="str">
        <f t="shared" si="57"/>
        <v>2022-23</v>
      </c>
      <c r="N3664" s="149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</row>
    <row r="3665" spans="1:14" x14ac:dyDescent="0.2">
      <c r="A3665" s="149" t="str">
        <f>UPPER('ADD7'!$DE$104)</f>
        <v>CWW3_095SDD_PR24_POSTFS</v>
      </c>
      <c r="C3665" s="149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  <c r="D3665" s="149" t="str">
        <f>'ADD7'!$C$104</f>
        <v>£m</v>
      </c>
      <c r="E3665" s="149" t="s">
        <v>160</v>
      </c>
      <c r="F3665" s="491">
        <f>'ADD7'!$D$104</f>
        <v>3</v>
      </c>
      <c r="G3665" s="149" t="str">
        <f t="shared" si="57"/>
        <v>2022-23</v>
      </c>
      <c r="N3665" s="149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</row>
    <row r="3666" spans="1:14" x14ac:dyDescent="0.2">
      <c r="A3666" s="149" t="str">
        <f>UPPER('ADD7'!$DF$104)</f>
        <v>CWW3_095ADDN1_PR24_POSTFS</v>
      </c>
      <c r="C3666" s="149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  <c r="D3666" s="149" t="str">
        <f>'ADD7'!$C$104</f>
        <v>£m</v>
      </c>
      <c r="E3666" s="149" t="s">
        <v>160</v>
      </c>
      <c r="F3666" s="491">
        <f>'ADD7'!$D$104</f>
        <v>3</v>
      </c>
      <c r="G3666" s="149" t="str">
        <f t="shared" si="57"/>
        <v>2022-23</v>
      </c>
      <c r="N3666" s="149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</row>
    <row r="3667" spans="1:14" x14ac:dyDescent="0.2">
      <c r="A3667" s="149" t="str">
        <f>UPPER('ADD7'!$DG$104)</f>
        <v>CWW3_095ADDN2_PR24_POSTFS</v>
      </c>
      <c r="C3667" s="149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  <c r="D3667" s="149" t="str">
        <f>'ADD7'!$C$104</f>
        <v>£m</v>
      </c>
      <c r="E3667" s="149" t="s">
        <v>160</v>
      </c>
      <c r="F3667" s="491">
        <f>'ADD7'!$D$104</f>
        <v>3</v>
      </c>
      <c r="G3667" s="149" t="str">
        <f t="shared" si="57"/>
        <v>2022-23</v>
      </c>
      <c r="N3667" s="149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</row>
    <row r="3668" spans="1:14" x14ac:dyDescent="0.2">
      <c r="A3668" s="149" t="str">
        <f>UPPER('ADD7'!$DH$104)</f>
        <v>CWW3_095TOT_PR24_POSTFS</v>
      </c>
      <c r="C3668" s="149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  <c r="D3668" s="149" t="str">
        <f>'ADD7'!$C$104</f>
        <v>£m</v>
      </c>
      <c r="E3668" s="149" t="s">
        <v>160</v>
      </c>
      <c r="F3668" s="491">
        <f>'ADD7'!$D$104</f>
        <v>3</v>
      </c>
      <c r="G3668" s="149" t="str">
        <f t="shared" si="57"/>
        <v>2022-23</v>
      </c>
      <c r="N3668" s="149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</row>
    <row r="3669" spans="1:14" x14ac:dyDescent="0.2">
      <c r="A3669" s="149" t="str">
        <f>UPPER('ADD7'!$CX$105)</f>
        <v>CWW3_096FL_PR24_POSTFS</v>
      </c>
      <c r="C3669" s="149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  <c r="D3669" s="149" t="str">
        <f>'ADD7'!$C$105</f>
        <v>£m</v>
      </c>
      <c r="E3669" s="149" t="s">
        <v>160</v>
      </c>
      <c r="F3669" s="491">
        <f>'ADD7'!$D$105</f>
        <v>3</v>
      </c>
      <c r="G3669" s="149" t="str">
        <f t="shared" si="57"/>
        <v>2022-23</v>
      </c>
      <c r="N3669" s="149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</row>
    <row r="3670" spans="1:14" x14ac:dyDescent="0.2">
      <c r="A3670" s="149" t="str">
        <f>UPPER('ADD7'!$CY$105)</f>
        <v>CWW3_096SWD_PR24_POSTFS</v>
      </c>
      <c r="C3670" s="149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  <c r="D3670" s="149" t="str">
        <f>'ADD7'!$C$105</f>
        <v>£m</v>
      </c>
      <c r="E3670" s="149" t="s">
        <v>160</v>
      </c>
      <c r="F3670" s="491">
        <f>'ADD7'!$D$105</f>
        <v>3</v>
      </c>
      <c r="G3670" s="149" t="str">
        <f t="shared" si="57"/>
        <v>2022-23</v>
      </c>
      <c r="N3670" s="149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</row>
    <row r="3671" spans="1:14" x14ac:dyDescent="0.2">
      <c r="A3671" s="149" t="str">
        <f>UPPER('ADD7'!$CZ$105)</f>
        <v>CWW3_096HD_PR24_POSTFS</v>
      </c>
      <c r="C3671" s="149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  <c r="D3671" s="149" t="str">
        <f>'ADD7'!$C$105</f>
        <v>£m</v>
      </c>
      <c r="E3671" s="149" t="s">
        <v>160</v>
      </c>
      <c r="F3671" s="491">
        <f>'ADD7'!$D$105</f>
        <v>3</v>
      </c>
      <c r="G3671" s="149" t="str">
        <f t="shared" si="57"/>
        <v>2022-23</v>
      </c>
      <c r="N3671" s="149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</row>
    <row r="3672" spans="1:14" x14ac:dyDescent="0.2">
      <c r="A3672" s="149" t="str">
        <f>UPPER('ADD7'!$DA$105)</f>
        <v>CWW3_096STD_PR24_POSTFS</v>
      </c>
      <c r="C3672" s="149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  <c r="D3672" s="149" t="str">
        <f>'ADD7'!$C$105</f>
        <v>£m</v>
      </c>
      <c r="E3672" s="149" t="s">
        <v>160</v>
      </c>
      <c r="F3672" s="491">
        <f>'ADD7'!$D$105</f>
        <v>3</v>
      </c>
      <c r="G3672" s="149" t="str">
        <f t="shared" si="57"/>
        <v>2022-23</v>
      </c>
      <c r="N3672" s="149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</row>
    <row r="3673" spans="1:14" x14ac:dyDescent="0.2">
      <c r="A3673" s="149" t="str">
        <f>UPPER('ADD7'!$DB$105)</f>
        <v>CWW3_096SLT_PR24_POSTFS</v>
      </c>
      <c r="C3673" s="149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  <c r="D3673" s="149" t="str">
        <f>'ADD7'!$C$105</f>
        <v>£m</v>
      </c>
      <c r="E3673" s="149" t="s">
        <v>160</v>
      </c>
      <c r="F3673" s="491">
        <f>'ADD7'!$D$105</f>
        <v>3</v>
      </c>
      <c r="G3673" s="149" t="str">
        <f t="shared" si="57"/>
        <v>2022-23</v>
      </c>
      <c r="N3673" s="149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</row>
    <row r="3674" spans="1:14" x14ac:dyDescent="0.2">
      <c r="A3674" s="149" t="str">
        <f>UPPER('ADD7'!$DC$105)</f>
        <v>CWW3_096STP_PR24_POSTFS</v>
      </c>
      <c r="C3674" s="149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  <c r="D3674" s="149" t="str">
        <f>'ADD7'!$C$105</f>
        <v>£m</v>
      </c>
      <c r="E3674" s="149" t="s">
        <v>160</v>
      </c>
      <c r="F3674" s="491">
        <f>'ADD7'!$D$105</f>
        <v>3</v>
      </c>
      <c r="G3674" s="149" t="str">
        <f t="shared" si="57"/>
        <v>2022-23</v>
      </c>
      <c r="N3674" s="149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</row>
    <row r="3675" spans="1:14" x14ac:dyDescent="0.2">
      <c r="A3675" s="149" t="str">
        <f>UPPER('ADD7'!$DD$105)</f>
        <v>CWW3_096SDT_PR24_POSTFS</v>
      </c>
      <c r="C3675" s="149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  <c r="D3675" s="149" t="str">
        <f>'ADD7'!$C$105</f>
        <v>£m</v>
      </c>
      <c r="E3675" s="149" t="s">
        <v>160</v>
      </c>
      <c r="F3675" s="491">
        <f>'ADD7'!$D$105</f>
        <v>3</v>
      </c>
      <c r="G3675" s="149" t="str">
        <f t="shared" si="57"/>
        <v>2022-23</v>
      </c>
      <c r="N3675" s="149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</row>
    <row r="3676" spans="1:14" x14ac:dyDescent="0.2">
      <c r="A3676" s="149" t="str">
        <f>UPPER('ADD7'!$DE$105)</f>
        <v>CWW3_096SDD_PR24_POSTFS</v>
      </c>
      <c r="C3676" s="149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  <c r="D3676" s="149" t="str">
        <f>'ADD7'!$C$105</f>
        <v>£m</v>
      </c>
      <c r="E3676" s="149" t="s">
        <v>160</v>
      </c>
      <c r="F3676" s="491">
        <f>'ADD7'!$D$105</f>
        <v>3</v>
      </c>
      <c r="G3676" s="149" t="str">
        <f t="shared" si="57"/>
        <v>2022-23</v>
      </c>
      <c r="N3676" s="149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</row>
    <row r="3677" spans="1:14" x14ac:dyDescent="0.2">
      <c r="A3677" s="149" t="str">
        <f>UPPER('ADD7'!$DF$105)</f>
        <v>CWW3_096ADDN1_PR24_POSTFS</v>
      </c>
      <c r="C3677" s="149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  <c r="D3677" s="149" t="str">
        <f>'ADD7'!$C$105</f>
        <v>£m</v>
      </c>
      <c r="E3677" s="149" t="s">
        <v>160</v>
      </c>
      <c r="F3677" s="491">
        <f>'ADD7'!$D$105</f>
        <v>3</v>
      </c>
      <c r="G3677" s="149" t="str">
        <f t="shared" si="57"/>
        <v>2022-23</v>
      </c>
      <c r="N3677" s="149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</row>
    <row r="3678" spans="1:14" x14ac:dyDescent="0.2">
      <c r="A3678" s="149" t="str">
        <f>UPPER('ADD7'!$DG$105)</f>
        <v>CWW3_096ADDN2_PR24_POSTFS</v>
      </c>
      <c r="C3678" s="149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  <c r="D3678" s="149" t="str">
        <f>'ADD7'!$C$105</f>
        <v>£m</v>
      </c>
      <c r="E3678" s="149" t="s">
        <v>160</v>
      </c>
      <c r="F3678" s="491">
        <f>'ADD7'!$D$105</f>
        <v>3</v>
      </c>
      <c r="G3678" s="149" t="str">
        <f t="shared" si="57"/>
        <v>2022-23</v>
      </c>
      <c r="N3678" s="149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</row>
    <row r="3679" spans="1:14" x14ac:dyDescent="0.2">
      <c r="A3679" s="149" t="str">
        <f>UPPER('ADD7'!$DH$105)</f>
        <v>CWW3_096TOT_PR24_POSTFS</v>
      </c>
      <c r="C3679" s="149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  <c r="D3679" s="149" t="str">
        <f>'ADD7'!$C$105</f>
        <v>£m</v>
      </c>
      <c r="E3679" s="149" t="s">
        <v>160</v>
      </c>
      <c r="F3679" s="491">
        <f>'ADD7'!$D$105</f>
        <v>3</v>
      </c>
      <c r="G3679" s="149" t="str">
        <f t="shared" si="57"/>
        <v>2022-23</v>
      </c>
      <c r="N3679" s="149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</row>
    <row r="3680" spans="1:14" x14ac:dyDescent="0.2">
      <c r="A3680" s="149" t="str">
        <f>UPPER('ADD7'!$CX$106)</f>
        <v>CWW3_097FL_PR24_POSTFS</v>
      </c>
      <c r="C3680" s="149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  <c r="D3680" s="149" t="str">
        <f>'ADD7'!$C$106</f>
        <v>£m</v>
      </c>
      <c r="E3680" s="149" t="s">
        <v>160</v>
      </c>
      <c r="F3680" s="491">
        <f>'ADD7'!$D$106</f>
        <v>3</v>
      </c>
      <c r="G3680" s="149" t="str">
        <f t="shared" si="57"/>
        <v>2022-23</v>
      </c>
      <c r="N3680" s="149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</row>
    <row r="3681" spans="1:14" x14ac:dyDescent="0.2">
      <c r="A3681" s="149" t="str">
        <f>UPPER('ADD7'!$CY$106)</f>
        <v>CWW3_097SWD_PR24_POSTFS</v>
      </c>
      <c r="C3681" s="149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  <c r="D3681" s="149" t="str">
        <f>'ADD7'!$C$106</f>
        <v>£m</v>
      </c>
      <c r="E3681" s="149" t="s">
        <v>160</v>
      </c>
      <c r="F3681" s="491">
        <f>'ADD7'!$D$106</f>
        <v>3</v>
      </c>
      <c r="G3681" s="149" t="str">
        <f t="shared" si="57"/>
        <v>2022-23</v>
      </c>
      <c r="N3681" s="149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</row>
    <row r="3682" spans="1:14" x14ac:dyDescent="0.2">
      <c r="A3682" s="149" t="str">
        <f>UPPER('ADD7'!$CZ$106)</f>
        <v>CWW3_097HD_PR24_POSTFS</v>
      </c>
      <c r="C3682" s="149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  <c r="D3682" s="149" t="str">
        <f>'ADD7'!$C$106</f>
        <v>£m</v>
      </c>
      <c r="E3682" s="149" t="s">
        <v>160</v>
      </c>
      <c r="F3682" s="491">
        <f>'ADD7'!$D$106</f>
        <v>3</v>
      </c>
      <c r="G3682" s="149" t="str">
        <f t="shared" si="57"/>
        <v>2022-23</v>
      </c>
      <c r="N3682" s="149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</row>
    <row r="3683" spans="1:14" x14ac:dyDescent="0.2">
      <c r="A3683" s="149" t="str">
        <f>UPPER('ADD7'!$DA$106)</f>
        <v>CWW3_097STD_PR24_POSTFS</v>
      </c>
      <c r="C3683" s="149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  <c r="D3683" s="149" t="str">
        <f>'ADD7'!$C$106</f>
        <v>£m</v>
      </c>
      <c r="E3683" s="149" t="s">
        <v>160</v>
      </c>
      <c r="F3683" s="491">
        <f>'ADD7'!$D$106</f>
        <v>3</v>
      </c>
      <c r="G3683" s="149" t="str">
        <f t="shared" si="57"/>
        <v>2022-23</v>
      </c>
      <c r="N3683" s="149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</row>
    <row r="3684" spans="1:14" x14ac:dyDescent="0.2">
      <c r="A3684" s="149" t="str">
        <f>UPPER('ADD7'!$DB$106)</f>
        <v>CWW3_097SLT_PR24_POSTFS</v>
      </c>
      <c r="C3684" s="149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  <c r="D3684" s="149" t="str">
        <f>'ADD7'!$C$106</f>
        <v>£m</v>
      </c>
      <c r="E3684" s="149" t="s">
        <v>160</v>
      </c>
      <c r="F3684" s="491">
        <f>'ADD7'!$D$106</f>
        <v>3</v>
      </c>
      <c r="G3684" s="149" t="str">
        <f t="shared" si="57"/>
        <v>2022-23</v>
      </c>
      <c r="N3684" s="149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</row>
    <row r="3685" spans="1:14" x14ac:dyDescent="0.2">
      <c r="A3685" s="149" t="str">
        <f>UPPER('ADD7'!$DC$106)</f>
        <v>CWW3_097STP_PR24_POSTFS</v>
      </c>
      <c r="C3685" s="149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  <c r="D3685" s="149" t="str">
        <f>'ADD7'!$C$106</f>
        <v>£m</v>
      </c>
      <c r="E3685" s="149" t="s">
        <v>160</v>
      </c>
      <c r="F3685" s="491">
        <f>'ADD7'!$D$106</f>
        <v>3</v>
      </c>
      <c r="G3685" s="149" t="str">
        <f t="shared" si="57"/>
        <v>2022-23</v>
      </c>
      <c r="N3685" s="149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</row>
    <row r="3686" spans="1:14" x14ac:dyDescent="0.2">
      <c r="A3686" s="149" t="str">
        <f>UPPER('ADD7'!$DD$106)</f>
        <v>CWW3_097SDT_PR24_POSTFS</v>
      </c>
      <c r="C3686" s="149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  <c r="D3686" s="149" t="str">
        <f>'ADD7'!$C$106</f>
        <v>£m</v>
      </c>
      <c r="E3686" s="149" t="s">
        <v>160</v>
      </c>
      <c r="F3686" s="491">
        <f>'ADD7'!$D$106</f>
        <v>3</v>
      </c>
      <c r="G3686" s="149" t="str">
        <f t="shared" si="57"/>
        <v>2022-23</v>
      </c>
      <c r="N3686" s="149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</row>
    <row r="3687" spans="1:14" x14ac:dyDescent="0.2">
      <c r="A3687" s="149" t="str">
        <f>UPPER('ADD7'!$DE$106)</f>
        <v>CWW3_097SDD_PR24_POSTFS</v>
      </c>
      <c r="C3687" s="149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  <c r="D3687" s="149" t="str">
        <f>'ADD7'!$C$106</f>
        <v>£m</v>
      </c>
      <c r="E3687" s="149" t="s">
        <v>160</v>
      </c>
      <c r="F3687" s="491">
        <f>'ADD7'!$D$106</f>
        <v>3</v>
      </c>
      <c r="G3687" s="149" t="str">
        <f t="shared" si="57"/>
        <v>2022-23</v>
      </c>
      <c r="N3687" s="149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</row>
    <row r="3688" spans="1:14" x14ac:dyDescent="0.2">
      <c r="A3688" s="149" t="str">
        <f>UPPER('ADD7'!$DF$106)</f>
        <v>CWW3_097ADDN1_PR24_POSTFS</v>
      </c>
      <c r="C3688" s="149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  <c r="D3688" s="149" t="str">
        <f>'ADD7'!$C$106</f>
        <v>£m</v>
      </c>
      <c r="E3688" s="149" t="s">
        <v>160</v>
      </c>
      <c r="F3688" s="491">
        <f>'ADD7'!$D$106</f>
        <v>3</v>
      </c>
      <c r="G3688" s="149" t="str">
        <f t="shared" si="57"/>
        <v>2022-23</v>
      </c>
      <c r="N3688" s="149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</row>
    <row r="3689" spans="1:14" x14ac:dyDescent="0.2">
      <c r="A3689" s="149" t="str">
        <f>UPPER('ADD7'!$DG$106)</f>
        <v>CWW3_097ADDN2_PR24_POSTFS</v>
      </c>
      <c r="C3689" s="149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  <c r="D3689" s="149" t="str">
        <f>'ADD7'!$C$106</f>
        <v>£m</v>
      </c>
      <c r="E3689" s="149" t="s">
        <v>160</v>
      </c>
      <c r="F3689" s="491">
        <f>'ADD7'!$D$106</f>
        <v>3</v>
      </c>
      <c r="G3689" s="149" t="str">
        <f t="shared" si="57"/>
        <v>2022-23</v>
      </c>
      <c r="N3689" s="149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</row>
    <row r="3690" spans="1:14" x14ac:dyDescent="0.2">
      <c r="A3690" s="149" t="str">
        <f>UPPER('ADD7'!$DH$106)</f>
        <v>CWW3_097TOT_PR24_POSTFS</v>
      </c>
      <c r="C3690" s="149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  <c r="D3690" s="149" t="str">
        <f>'ADD7'!$C$106</f>
        <v>£m</v>
      </c>
      <c r="E3690" s="149" t="s">
        <v>160</v>
      </c>
      <c r="F3690" s="491">
        <f>'ADD7'!$D$106</f>
        <v>3</v>
      </c>
      <c r="G3690" s="149" t="str">
        <f t="shared" si="57"/>
        <v>2022-23</v>
      </c>
      <c r="N3690" s="149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</row>
    <row r="3691" spans="1:14" x14ac:dyDescent="0.2">
      <c r="A3691" s="149" t="str">
        <f>UPPER('ADD7'!$CX$107)</f>
        <v>CWW3_098FL_PR24_POSTFS</v>
      </c>
      <c r="C3691" s="149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  <c r="D3691" s="149" t="str">
        <f>'ADD7'!$C$107</f>
        <v>£m</v>
      </c>
      <c r="E3691" s="149" t="s">
        <v>160</v>
      </c>
      <c r="F3691" s="491">
        <f>'ADD7'!$D$107</f>
        <v>3</v>
      </c>
      <c r="G3691" s="149" t="str">
        <f t="shared" si="57"/>
        <v>2022-23</v>
      </c>
      <c r="N3691" s="149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</row>
    <row r="3692" spans="1:14" x14ac:dyDescent="0.2">
      <c r="A3692" s="149" t="str">
        <f>UPPER('ADD7'!$CY$107)</f>
        <v>CWW3_098SWD_PR24_POSTFS</v>
      </c>
      <c r="C3692" s="149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  <c r="D3692" s="149" t="str">
        <f>'ADD7'!$C$107</f>
        <v>£m</v>
      </c>
      <c r="E3692" s="149" t="s">
        <v>160</v>
      </c>
      <c r="F3692" s="491">
        <f>'ADD7'!$D$107</f>
        <v>3</v>
      </c>
      <c r="G3692" s="149" t="str">
        <f t="shared" si="57"/>
        <v>2022-23</v>
      </c>
      <c r="N3692" s="149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</row>
    <row r="3693" spans="1:14" x14ac:dyDescent="0.2">
      <c r="A3693" s="149" t="str">
        <f>UPPER('ADD7'!$CZ$107)</f>
        <v>CWW3_098HD_PR24_POSTFS</v>
      </c>
      <c r="C3693" s="149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  <c r="D3693" s="149" t="str">
        <f>'ADD7'!$C$107</f>
        <v>£m</v>
      </c>
      <c r="E3693" s="149" t="s">
        <v>160</v>
      </c>
      <c r="F3693" s="491">
        <f>'ADD7'!$D$107</f>
        <v>3</v>
      </c>
      <c r="G3693" s="149" t="str">
        <f t="shared" si="57"/>
        <v>2022-23</v>
      </c>
      <c r="N3693" s="149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</row>
    <row r="3694" spans="1:14" x14ac:dyDescent="0.2">
      <c r="A3694" s="149" t="str">
        <f>UPPER('ADD7'!$DA$107)</f>
        <v>CWW3_098STD_PR24_POSTFS</v>
      </c>
      <c r="C3694" s="149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  <c r="D3694" s="149" t="str">
        <f>'ADD7'!$C$107</f>
        <v>£m</v>
      </c>
      <c r="E3694" s="149" t="s">
        <v>160</v>
      </c>
      <c r="F3694" s="491">
        <f>'ADD7'!$D$107</f>
        <v>3</v>
      </c>
      <c r="G3694" s="149" t="str">
        <f t="shared" si="57"/>
        <v>2022-23</v>
      </c>
      <c r="N3694" s="149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</row>
    <row r="3695" spans="1:14" x14ac:dyDescent="0.2">
      <c r="A3695" s="149" t="str">
        <f>UPPER('ADD7'!$DB$107)</f>
        <v>CWW3_098SLT_PR24_POSTFS</v>
      </c>
      <c r="C3695" s="149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  <c r="D3695" s="149" t="str">
        <f>'ADD7'!$C$107</f>
        <v>£m</v>
      </c>
      <c r="E3695" s="149" t="s">
        <v>160</v>
      </c>
      <c r="F3695" s="491">
        <f>'ADD7'!$D$107</f>
        <v>3</v>
      </c>
      <c r="G3695" s="149" t="str">
        <f t="shared" si="57"/>
        <v>2022-23</v>
      </c>
      <c r="N3695" s="149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</row>
    <row r="3696" spans="1:14" x14ac:dyDescent="0.2">
      <c r="A3696" s="149" t="str">
        <f>UPPER('ADD7'!$DC$107)</f>
        <v>CWW3_098STP_PR24_POSTFS</v>
      </c>
      <c r="C3696" s="149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  <c r="D3696" s="149" t="str">
        <f>'ADD7'!$C$107</f>
        <v>£m</v>
      </c>
      <c r="E3696" s="149" t="s">
        <v>160</v>
      </c>
      <c r="F3696" s="491">
        <f>'ADD7'!$D$107</f>
        <v>3</v>
      </c>
      <c r="G3696" s="149" t="str">
        <f t="shared" si="57"/>
        <v>2022-23</v>
      </c>
      <c r="N3696" s="149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</row>
    <row r="3697" spans="1:14" x14ac:dyDescent="0.2">
      <c r="A3697" s="149" t="str">
        <f>UPPER('ADD7'!$DD$107)</f>
        <v>CWW3_098SDT_PR24_POSTFS</v>
      </c>
      <c r="C3697" s="149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  <c r="D3697" s="149" t="str">
        <f>'ADD7'!$C$107</f>
        <v>£m</v>
      </c>
      <c r="E3697" s="149" t="s">
        <v>160</v>
      </c>
      <c r="F3697" s="491">
        <f>'ADD7'!$D$107</f>
        <v>3</v>
      </c>
      <c r="G3697" s="149" t="str">
        <f t="shared" si="57"/>
        <v>2022-23</v>
      </c>
      <c r="N3697" s="149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</row>
    <row r="3698" spans="1:14" x14ac:dyDescent="0.2">
      <c r="A3698" s="149" t="str">
        <f>UPPER('ADD7'!$DE$107)</f>
        <v>CWW3_098SDD_PR24_POSTFS</v>
      </c>
      <c r="C3698" s="149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  <c r="D3698" s="149" t="str">
        <f>'ADD7'!$C$107</f>
        <v>£m</v>
      </c>
      <c r="E3698" s="149" t="s">
        <v>160</v>
      </c>
      <c r="F3698" s="491">
        <f>'ADD7'!$D$107</f>
        <v>3</v>
      </c>
      <c r="G3698" s="149" t="str">
        <f t="shared" si="57"/>
        <v>2022-23</v>
      </c>
      <c r="N3698" s="149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</row>
    <row r="3699" spans="1:14" x14ac:dyDescent="0.2">
      <c r="A3699" s="149" t="str">
        <f>UPPER('ADD7'!$DF$107)</f>
        <v>CWW3_098ADDN1_PR24_POSTFS</v>
      </c>
      <c r="C3699" s="149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  <c r="D3699" s="149" t="str">
        <f>'ADD7'!$C$107</f>
        <v>£m</v>
      </c>
      <c r="E3699" s="149" t="s">
        <v>160</v>
      </c>
      <c r="F3699" s="491">
        <f>'ADD7'!$D$107</f>
        <v>3</v>
      </c>
      <c r="G3699" s="149" t="str">
        <f t="shared" si="57"/>
        <v>2022-23</v>
      </c>
      <c r="N3699" s="149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</row>
    <row r="3700" spans="1:14" x14ac:dyDescent="0.2">
      <c r="A3700" s="149" t="str">
        <f>UPPER('ADD7'!$DG$107)</f>
        <v>CWW3_098ADDN2_PR24_POSTFS</v>
      </c>
      <c r="C3700" s="149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  <c r="D3700" s="149" t="str">
        <f>'ADD7'!$C$107</f>
        <v>£m</v>
      </c>
      <c r="E3700" s="149" t="s">
        <v>160</v>
      </c>
      <c r="F3700" s="491">
        <f>'ADD7'!$D$107</f>
        <v>3</v>
      </c>
      <c r="G3700" s="149" t="str">
        <f t="shared" si="57"/>
        <v>2022-23</v>
      </c>
      <c r="N3700" s="149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</row>
    <row r="3701" spans="1:14" x14ac:dyDescent="0.2">
      <c r="A3701" s="149" t="str">
        <f>UPPER('ADD7'!$DH$107)</f>
        <v>CWW3_098TOT_PR24_POSTFS</v>
      </c>
      <c r="C3701" s="149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  <c r="D3701" s="149" t="str">
        <f>'ADD7'!$C$107</f>
        <v>£m</v>
      </c>
      <c r="E3701" s="149" t="s">
        <v>160</v>
      </c>
      <c r="F3701" s="491">
        <f>'ADD7'!$D$107</f>
        <v>3</v>
      </c>
      <c r="G3701" s="149" t="str">
        <f t="shared" si="57"/>
        <v>2022-23</v>
      </c>
      <c r="N3701" s="149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</row>
    <row r="3702" spans="1:14" x14ac:dyDescent="0.2">
      <c r="A3702" s="149" t="str">
        <f>UPPER('ADD7'!$CX$108)</f>
        <v>CWW3_099FL_PR24_POSTFS</v>
      </c>
      <c r="C3702" s="149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  <c r="D3702" s="149" t="str">
        <f>'ADD7'!$C$108</f>
        <v>£m</v>
      </c>
      <c r="E3702" s="149" t="s">
        <v>160</v>
      </c>
      <c r="F3702" s="491">
        <f>'ADD7'!$D$108</f>
        <v>3</v>
      </c>
      <c r="G3702" s="149" t="str">
        <f t="shared" si="57"/>
        <v>2022-23</v>
      </c>
      <c r="N3702" s="149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</row>
    <row r="3703" spans="1:14" x14ac:dyDescent="0.2">
      <c r="A3703" s="149" t="str">
        <f>UPPER('ADD7'!$CY$108)</f>
        <v>CWW3_099SWD_PR24_POSTFS</v>
      </c>
      <c r="C3703" s="149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  <c r="D3703" s="149" t="str">
        <f>'ADD7'!$C$108</f>
        <v>£m</v>
      </c>
      <c r="E3703" s="149" t="s">
        <v>160</v>
      </c>
      <c r="F3703" s="491">
        <f>'ADD7'!$D$108</f>
        <v>3</v>
      </c>
      <c r="G3703" s="149" t="str">
        <f t="shared" si="57"/>
        <v>2022-23</v>
      </c>
      <c r="N3703" s="149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</row>
    <row r="3704" spans="1:14" x14ac:dyDescent="0.2">
      <c r="A3704" s="149" t="str">
        <f>UPPER('ADD7'!$CZ$108)</f>
        <v>CWW3_099HD_PR24_POSTFS</v>
      </c>
      <c r="C3704" s="149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  <c r="D3704" s="149" t="str">
        <f>'ADD7'!$C$108</f>
        <v>£m</v>
      </c>
      <c r="E3704" s="149" t="s">
        <v>160</v>
      </c>
      <c r="F3704" s="491">
        <f>'ADD7'!$D$108</f>
        <v>3</v>
      </c>
      <c r="G3704" s="149" t="str">
        <f t="shared" si="57"/>
        <v>2022-23</v>
      </c>
      <c r="N3704" s="149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</row>
    <row r="3705" spans="1:14" x14ac:dyDescent="0.2">
      <c r="A3705" s="149" t="str">
        <f>UPPER('ADD7'!$DA$108)</f>
        <v>CWW3_099STD_PR24_POSTFS</v>
      </c>
      <c r="C3705" s="149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  <c r="D3705" s="149" t="str">
        <f>'ADD7'!$C$108</f>
        <v>£m</v>
      </c>
      <c r="E3705" s="149" t="s">
        <v>160</v>
      </c>
      <c r="F3705" s="491">
        <f>'ADD7'!$D$108</f>
        <v>3</v>
      </c>
      <c r="G3705" s="149" t="str">
        <f t="shared" si="57"/>
        <v>2022-23</v>
      </c>
      <c r="N3705" s="149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</row>
    <row r="3706" spans="1:14" x14ac:dyDescent="0.2">
      <c r="A3706" s="149" t="str">
        <f>UPPER('ADD7'!$DB$108)</f>
        <v>CWW3_099SLT_PR24_POSTFS</v>
      </c>
      <c r="C3706" s="149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  <c r="D3706" s="149" t="str">
        <f>'ADD7'!$C$108</f>
        <v>£m</v>
      </c>
      <c r="E3706" s="149" t="s">
        <v>160</v>
      </c>
      <c r="F3706" s="491">
        <f>'ADD7'!$D$108</f>
        <v>3</v>
      </c>
      <c r="G3706" s="149" t="str">
        <f t="shared" si="57"/>
        <v>2022-23</v>
      </c>
      <c r="N3706" s="149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</row>
    <row r="3707" spans="1:14" x14ac:dyDescent="0.2">
      <c r="A3707" s="149" t="str">
        <f>UPPER('ADD7'!$DC$108)</f>
        <v>CWW3_099STP_PR24_POSTFS</v>
      </c>
      <c r="C3707" s="149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  <c r="D3707" s="149" t="str">
        <f>'ADD7'!$C$108</f>
        <v>£m</v>
      </c>
      <c r="E3707" s="149" t="s">
        <v>160</v>
      </c>
      <c r="F3707" s="491">
        <f>'ADD7'!$D$108</f>
        <v>3</v>
      </c>
      <c r="G3707" s="149" t="str">
        <f t="shared" si="57"/>
        <v>2022-23</v>
      </c>
      <c r="N3707" s="149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</row>
    <row r="3708" spans="1:14" x14ac:dyDescent="0.2">
      <c r="A3708" s="149" t="str">
        <f>UPPER('ADD7'!$DD$108)</f>
        <v>CWW3_099SDT_PR24_POSTFS</v>
      </c>
      <c r="C3708" s="149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  <c r="D3708" s="149" t="str">
        <f>'ADD7'!$C$108</f>
        <v>£m</v>
      </c>
      <c r="E3708" s="149" t="s">
        <v>160</v>
      </c>
      <c r="F3708" s="491">
        <f>'ADD7'!$D$108</f>
        <v>3</v>
      </c>
      <c r="G3708" s="149" t="str">
        <f t="shared" si="57"/>
        <v>2022-23</v>
      </c>
      <c r="N3708" s="149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</row>
    <row r="3709" spans="1:14" x14ac:dyDescent="0.2">
      <c r="A3709" s="149" t="str">
        <f>UPPER('ADD7'!$DE$108)</f>
        <v>CWW3_099SDD_PR24_POSTFS</v>
      </c>
      <c r="C3709" s="149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  <c r="D3709" s="149" t="str">
        <f>'ADD7'!$C$108</f>
        <v>£m</v>
      </c>
      <c r="E3709" s="149" t="s">
        <v>160</v>
      </c>
      <c r="F3709" s="491">
        <f>'ADD7'!$D$108</f>
        <v>3</v>
      </c>
      <c r="G3709" s="149" t="str">
        <f t="shared" si="57"/>
        <v>2022-23</v>
      </c>
      <c r="N3709" s="149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</row>
    <row r="3710" spans="1:14" x14ac:dyDescent="0.2">
      <c r="A3710" s="149" t="str">
        <f>UPPER('ADD7'!$DF$108)</f>
        <v>CWW3_099ADDN1_PR24_POSTFS</v>
      </c>
      <c r="C3710" s="149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  <c r="D3710" s="149" t="str">
        <f>'ADD7'!$C$108</f>
        <v>£m</v>
      </c>
      <c r="E3710" s="149" t="s">
        <v>160</v>
      </c>
      <c r="F3710" s="491">
        <f>'ADD7'!$D$108</f>
        <v>3</v>
      </c>
      <c r="G3710" s="149" t="str">
        <f t="shared" si="57"/>
        <v>2022-23</v>
      </c>
      <c r="N3710" s="149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</row>
    <row r="3711" spans="1:14" x14ac:dyDescent="0.2">
      <c r="A3711" s="149" t="str">
        <f>UPPER('ADD7'!$DG$108)</f>
        <v>CWW3_099ADDN2_PR24_POSTFS</v>
      </c>
      <c r="C3711" s="149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  <c r="D3711" s="149" t="str">
        <f>'ADD7'!$C$108</f>
        <v>£m</v>
      </c>
      <c r="E3711" s="149" t="s">
        <v>160</v>
      </c>
      <c r="F3711" s="491">
        <f>'ADD7'!$D$108</f>
        <v>3</v>
      </c>
      <c r="G3711" s="149" t="str">
        <f t="shared" si="57"/>
        <v>2022-23</v>
      </c>
      <c r="N3711" s="149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</row>
    <row r="3712" spans="1:14" x14ac:dyDescent="0.2">
      <c r="A3712" s="149" t="str">
        <f>UPPER('ADD7'!$DH$108)</f>
        <v>CWW3_099TOT_PR24_POSTFS</v>
      </c>
      <c r="C3712" s="149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  <c r="D3712" s="149" t="str">
        <f>'ADD7'!$C$108</f>
        <v>£m</v>
      </c>
      <c r="E3712" s="149" t="s">
        <v>160</v>
      </c>
      <c r="F3712" s="491">
        <f>'ADD7'!$D$108</f>
        <v>3</v>
      </c>
      <c r="G3712" s="149" t="str">
        <f t="shared" si="57"/>
        <v>2022-23</v>
      </c>
      <c r="N3712" s="149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</row>
    <row r="3713" spans="1:14" x14ac:dyDescent="0.2">
      <c r="A3713" s="149" t="str">
        <f>UPPER('ADD7'!$CX$109)</f>
        <v>CWW3_100FL_PR24_POSTFS</v>
      </c>
      <c r="C3713" s="149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  <c r="D3713" s="149" t="str">
        <f>'ADD7'!$C$109</f>
        <v>£m</v>
      </c>
      <c r="E3713" s="149" t="s">
        <v>160</v>
      </c>
      <c r="F3713" s="491">
        <f>'ADD7'!$D$109</f>
        <v>3</v>
      </c>
      <c r="G3713" s="149" t="str">
        <f t="shared" si="57"/>
        <v>2022-23</v>
      </c>
      <c r="N3713" s="149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</row>
    <row r="3714" spans="1:14" x14ac:dyDescent="0.2">
      <c r="A3714" s="149" t="str">
        <f>UPPER('ADD7'!$CY$109)</f>
        <v>CWW3_100SWD_PR24_POSTFS</v>
      </c>
      <c r="C3714" s="149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  <c r="D3714" s="149" t="str">
        <f>'ADD7'!$C$109</f>
        <v>£m</v>
      </c>
      <c r="E3714" s="149" t="s">
        <v>160</v>
      </c>
      <c r="F3714" s="491">
        <f>'ADD7'!$D$109</f>
        <v>3</v>
      </c>
      <c r="G3714" s="149" t="str">
        <f t="shared" ref="G3714:G3777" si="58">IF(ISERROR(SEARCH(CHAR(163),D3714)),"",IF(ISERROR(SEARCH("nominal",C3714)),"2022-23",""))</f>
        <v>2022-23</v>
      </c>
      <c r="N3714" s="149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</row>
    <row r="3715" spans="1:14" x14ac:dyDescent="0.2">
      <c r="A3715" s="149" t="str">
        <f>UPPER('ADD7'!$CZ$109)</f>
        <v>CWW3_100HD_PR24_POSTFS</v>
      </c>
      <c r="C3715" s="149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  <c r="D3715" s="149" t="str">
        <f>'ADD7'!$C$109</f>
        <v>£m</v>
      </c>
      <c r="E3715" s="149" t="s">
        <v>160</v>
      </c>
      <c r="F3715" s="491">
        <f>'ADD7'!$D$109</f>
        <v>3</v>
      </c>
      <c r="G3715" s="149" t="str">
        <f t="shared" si="58"/>
        <v>2022-23</v>
      </c>
      <c r="N3715" s="149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</row>
    <row r="3716" spans="1:14" x14ac:dyDescent="0.2">
      <c r="A3716" s="149" t="str">
        <f>UPPER('ADD7'!$DA$109)</f>
        <v>CWW3_100STD_PR24_POSTFS</v>
      </c>
      <c r="C3716" s="149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  <c r="D3716" s="149" t="str">
        <f>'ADD7'!$C$109</f>
        <v>£m</v>
      </c>
      <c r="E3716" s="149" t="s">
        <v>160</v>
      </c>
      <c r="F3716" s="491">
        <f>'ADD7'!$D$109</f>
        <v>3</v>
      </c>
      <c r="G3716" s="149" t="str">
        <f t="shared" si="58"/>
        <v>2022-23</v>
      </c>
      <c r="N3716" s="149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</row>
    <row r="3717" spans="1:14" x14ac:dyDescent="0.2">
      <c r="A3717" s="149" t="str">
        <f>UPPER('ADD7'!$DB$109)</f>
        <v>CWW3_100SLT_PR24_POSTFS</v>
      </c>
      <c r="C3717" s="149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  <c r="D3717" s="149" t="str">
        <f>'ADD7'!$C$109</f>
        <v>£m</v>
      </c>
      <c r="E3717" s="149" t="s">
        <v>160</v>
      </c>
      <c r="F3717" s="491">
        <f>'ADD7'!$D$109</f>
        <v>3</v>
      </c>
      <c r="G3717" s="149" t="str">
        <f t="shared" si="58"/>
        <v>2022-23</v>
      </c>
      <c r="N3717" s="149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</row>
    <row r="3718" spans="1:14" x14ac:dyDescent="0.2">
      <c r="A3718" s="149" t="str">
        <f>UPPER('ADD7'!$DC$109)</f>
        <v>CWW3_100STP_PR24_POSTFS</v>
      </c>
      <c r="C3718" s="149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  <c r="D3718" s="149" t="str">
        <f>'ADD7'!$C$109</f>
        <v>£m</v>
      </c>
      <c r="E3718" s="149" t="s">
        <v>160</v>
      </c>
      <c r="F3718" s="491">
        <f>'ADD7'!$D$109</f>
        <v>3</v>
      </c>
      <c r="G3718" s="149" t="str">
        <f t="shared" si="58"/>
        <v>2022-23</v>
      </c>
      <c r="N3718" s="149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</row>
    <row r="3719" spans="1:14" x14ac:dyDescent="0.2">
      <c r="A3719" s="149" t="str">
        <f>UPPER('ADD7'!$DD$109)</f>
        <v>CWW3_100SDT_PR24_POSTFS</v>
      </c>
      <c r="C3719" s="149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  <c r="D3719" s="149" t="str">
        <f>'ADD7'!$C$109</f>
        <v>£m</v>
      </c>
      <c r="E3719" s="149" t="s">
        <v>160</v>
      </c>
      <c r="F3719" s="491">
        <f>'ADD7'!$D$109</f>
        <v>3</v>
      </c>
      <c r="G3719" s="149" t="str">
        <f t="shared" si="58"/>
        <v>2022-23</v>
      </c>
      <c r="N3719" s="149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</row>
    <row r="3720" spans="1:14" x14ac:dyDescent="0.2">
      <c r="A3720" s="149" t="str">
        <f>UPPER('ADD7'!$DE$109)</f>
        <v>CWW3_100SDD_PR24_POSTFS</v>
      </c>
      <c r="C3720" s="149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  <c r="D3720" s="149" t="str">
        <f>'ADD7'!$C$109</f>
        <v>£m</v>
      </c>
      <c r="E3720" s="149" t="s">
        <v>160</v>
      </c>
      <c r="F3720" s="491">
        <f>'ADD7'!$D$109</f>
        <v>3</v>
      </c>
      <c r="G3720" s="149" t="str">
        <f t="shared" si="58"/>
        <v>2022-23</v>
      </c>
      <c r="N3720" s="149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</row>
    <row r="3721" spans="1:14" x14ac:dyDescent="0.2">
      <c r="A3721" s="149" t="str">
        <f>UPPER('ADD7'!$DF$109)</f>
        <v>CWW3_100ADDN1_PR24_POSTFS</v>
      </c>
      <c r="C3721" s="149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  <c r="D3721" s="149" t="str">
        <f>'ADD7'!$C$109</f>
        <v>£m</v>
      </c>
      <c r="E3721" s="149" t="s">
        <v>160</v>
      </c>
      <c r="F3721" s="491">
        <f>'ADD7'!$D$109</f>
        <v>3</v>
      </c>
      <c r="G3721" s="149" t="str">
        <f t="shared" si="58"/>
        <v>2022-23</v>
      </c>
      <c r="N3721" s="149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</row>
    <row r="3722" spans="1:14" x14ac:dyDescent="0.2">
      <c r="A3722" s="149" t="str">
        <f>UPPER('ADD7'!$DG$109)</f>
        <v>CWW3_100ADDN2_PR24_POSTFS</v>
      </c>
      <c r="C3722" s="149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  <c r="D3722" s="149" t="str">
        <f>'ADD7'!$C$109</f>
        <v>£m</v>
      </c>
      <c r="E3722" s="149" t="s">
        <v>160</v>
      </c>
      <c r="F3722" s="491">
        <f>'ADD7'!$D$109</f>
        <v>3</v>
      </c>
      <c r="G3722" s="149" t="str">
        <f t="shared" si="58"/>
        <v>2022-23</v>
      </c>
      <c r="N3722" s="149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</row>
    <row r="3723" spans="1:14" x14ac:dyDescent="0.2">
      <c r="A3723" s="149" t="str">
        <f>UPPER('ADD7'!$DH$109)</f>
        <v>CWW3_100TOT_PR24_POSTFS</v>
      </c>
      <c r="C3723" s="149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  <c r="D3723" s="149" t="str">
        <f>'ADD7'!$C$109</f>
        <v>£m</v>
      </c>
      <c r="E3723" s="149" t="s">
        <v>160</v>
      </c>
      <c r="F3723" s="491">
        <f>'ADD7'!$D$109</f>
        <v>3</v>
      </c>
      <c r="G3723" s="149" t="str">
        <f t="shared" si="58"/>
        <v>2022-23</v>
      </c>
      <c r="N3723" s="149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</row>
    <row r="3724" spans="1:14" x14ac:dyDescent="0.2">
      <c r="A3724" s="149" t="str">
        <f>UPPER('ADD7'!$CX$110)</f>
        <v>CWW3_101FL_PR24_POSTFS</v>
      </c>
      <c r="C3724" s="149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  <c r="D3724" s="149" t="str">
        <f>'ADD7'!$C$110</f>
        <v>£m</v>
      </c>
      <c r="E3724" s="149" t="s">
        <v>160</v>
      </c>
      <c r="F3724" s="491">
        <f>'ADD7'!$D$110</f>
        <v>3</v>
      </c>
      <c r="G3724" s="149" t="str">
        <f t="shared" si="58"/>
        <v>2022-23</v>
      </c>
      <c r="N3724" s="149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</row>
    <row r="3725" spans="1:14" x14ac:dyDescent="0.2">
      <c r="A3725" s="149" t="str">
        <f>UPPER('ADD7'!$CY$110)</f>
        <v>CWW3_101SWD_PR24_POSTFS</v>
      </c>
      <c r="C3725" s="149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  <c r="D3725" s="149" t="str">
        <f>'ADD7'!$C$110</f>
        <v>£m</v>
      </c>
      <c r="E3725" s="149" t="s">
        <v>160</v>
      </c>
      <c r="F3725" s="491">
        <f>'ADD7'!$D$110</f>
        <v>3</v>
      </c>
      <c r="G3725" s="149" t="str">
        <f t="shared" si="58"/>
        <v>2022-23</v>
      </c>
      <c r="N3725" s="149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</row>
    <row r="3726" spans="1:14" x14ac:dyDescent="0.2">
      <c r="A3726" s="149" t="str">
        <f>UPPER('ADD7'!$CZ$110)</f>
        <v>CWW3_101HD_PR24_POSTFS</v>
      </c>
      <c r="C3726" s="149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  <c r="D3726" s="149" t="str">
        <f>'ADD7'!$C$110</f>
        <v>£m</v>
      </c>
      <c r="E3726" s="149" t="s">
        <v>160</v>
      </c>
      <c r="F3726" s="491">
        <f>'ADD7'!$D$110</f>
        <v>3</v>
      </c>
      <c r="G3726" s="149" t="str">
        <f t="shared" si="58"/>
        <v>2022-23</v>
      </c>
      <c r="N3726" s="149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</row>
    <row r="3727" spans="1:14" x14ac:dyDescent="0.2">
      <c r="A3727" s="149" t="str">
        <f>UPPER('ADD7'!$DA$110)</f>
        <v>CWW3_101STD_PR24_POSTFS</v>
      </c>
      <c r="C3727" s="149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  <c r="D3727" s="149" t="str">
        <f>'ADD7'!$C$110</f>
        <v>£m</v>
      </c>
      <c r="E3727" s="149" t="s">
        <v>160</v>
      </c>
      <c r="F3727" s="491">
        <f>'ADD7'!$D$110</f>
        <v>3</v>
      </c>
      <c r="G3727" s="149" t="str">
        <f t="shared" si="58"/>
        <v>2022-23</v>
      </c>
      <c r="N3727" s="149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</row>
    <row r="3728" spans="1:14" x14ac:dyDescent="0.2">
      <c r="A3728" s="149" t="str">
        <f>UPPER('ADD7'!$DB$110)</f>
        <v>CWW3_101SLT_PR24_POSTFS</v>
      </c>
      <c r="C3728" s="149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  <c r="D3728" s="149" t="str">
        <f>'ADD7'!$C$110</f>
        <v>£m</v>
      </c>
      <c r="E3728" s="149" t="s">
        <v>160</v>
      </c>
      <c r="F3728" s="491">
        <f>'ADD7'!$D$110</f>
        <v>3</v>
      </c>
      <c r="G3728" s="149" t="str">
        <f t="shared" si="58"/>
        <v>2022-23</v>
      </c>
      <c r="N3728" s="149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</row>
    <row r="3729" spans="1:14" x14ac:dyDescent="0.2">
      <c r="A3729" s="149" t="str">
        <f>UPPER('ADD7'!$DC$110)</f>
        <v>CWW3_101STP_PR24_POSTFS</v>
      </c>
      <c r="C3729" s="149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  <c r="D3729" s="149" t="str">
        <f>'ADD7'!$C$110</f>
        <v>£m</v>
      </c>
      <c r="E3729" s="149" t="s">
        <v>160</v>
      </c>
      <c r="F3729" s="491">
        <f>'ADD7'!$D$110</f>
        <v>3</v>
      </c>
      <c r="G3729" s="149" t="str">
        <f t="shared" si="58"/>
        <v>2022-23</v>
      </c>
      <c r="N3729" s="149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</row>
    <row r="3730" spans="1:14" x14ac:dyDescent="0.2">
      <c r="A3730" s="149" t="str">
        <f>UPPER('ADD7'!$DD$110)</f>
        <v>CWW3_101SDT_PR24_POSTFS</v>
      </c>
      <c r="C3730" s="149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  <c r="D3730" s="149" t="str">
        <f>'ADD7'!$C$110</f>
        <v>£m</v>
      </c>
      <c r="E3730" s="149" t="s">
        <v>160</v>
      </c>
      <c r="F3730" s="491">
        <f>'ADD7'!$D$110</f>
        <v>3</v>
      </c>
      <c r="G3730" s="149" t="str">
        <f t="shared" si="58"/>
        <v>2022-23</v>
      </c>
      <c r="N3730" s="149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</row>
    <row r="3731" spans="1:14" x14ac:dyDescent="0.2">
      <c r="A3731" s="149" t="str">
        <f>UPPER('ADD7'!$DE$110)</f>
        <v>CWW3_101SDD_PR24_POSTFS</v>
      </c>
      <c r="C3731" s="149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  <c r="D3731" s="149" t="str">
        <f>'ADD7'!$C$110</f>
        <v>£m</v>
      </c>
      <c r="E3731" s="149" t="s">
        <v>160</v>
      </c>
      <c r="F3731" s="491">
        <f>'ADD7'!$D$110</f>
        <v>3</v>
      </c>
      <c r="G3731" s="149" t="str">
        <f t="shared" si="58"/>
        <v>2022-23</v>
      </c>
      <c r="N3731" s="149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</row>
    <row r="3732" spans="1:14" x14ac:dyDescent="0.2">
      <c r="A3732" s="149" t="str">
        <f>UPPER('ADD7'!$DF$110)</f>
        <v>CWW3_101ADDN1_PR24_POSTFS</v>
      </c>
      <c r="C3732" s="149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  <c r="D3732" s="149" t="str">
        <f>'ADD7'!$C$110</f>
        <v>£m</v>
      </c>
      <c r="E3732" s="149" t="s">
        <v>160</v>
      </c>
      <c r="F3732" s="491">
        <f>'ADD7'!$D$110</f>
        <v>3</v>
      </c>
      <c r="G3732" s="149" t="str">
        <f t="shared" si="58"/>
        <v>2022-23</v>
      </c>
      <c r="N3732" s="149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</row>
    <row r="3733" spans="1:14" x14ac:dyDescent="0.2">
      <c r="A3733" s="149" t="str">
        <f>UPPER('ADD7'!$DG$110)</f>
        <v>CWW3_101ADDN2_PR24_POSTFS</v>
      </c>
      <c r="C3733" s="149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  <c r="D3733" s="149" t="str">
        <f>'ADD7'!$C$110</f>
        <v>£m</v>
      </c>
      <c r="E3733" s="149" t="s">
        <v>160</v>
      </c>
      <c r="F3733" s="491">
        <f>'ADD7'!$D$110</f>
        <v>3</v>
      </c>
      <c r="G3733" s="149" t="str">
        <f t="shared" si="58"/>
        <v>2022-23</v>
      </c>
      <c r="N3733" s="149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</row>
    <row r="3734" spans="1:14" x14ac:dyDescent="0.2">
      <c r="A3734" s="149" t="str">
        <f>UPPER('ADD7'!$DH$110)</f>
        <v>CWW3_101TOT_PR24_POSTFS</v>
      </c>
      <c r="C3734" s="149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  <c r="D3734" s="149" t="str">
        <f>'ADD7'!$C$110</f>
        <v>£m</v>
      </c>
      <c r="E3734" s="149" t="s">
        <v>160</v>
      </c>
      <c r="F3734" s="491">
        <f>'ADD7'!$D$110</f>
        <v>3</v>
      </c>
      <c r="G3734" s="149" t="str">
        <f t="shared" si="58"/>
        <v>2022-23</v>
      </c>
      <c r="N3734" s="149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</row>
    <row r="3735" spans="1:14" x14ac:dyDescent="0.2">
      <c r="A3735" s="149" t="str">
        <f>UPPER('ADD7'!$CX$111)</f>
        <v>CWW3_102FL_PR24_POSTFS</v>
      </c>
      <c r="C3735" s="149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  <c r="D3735" s="149" t="str">
        <f>'ADD7'!$C$111</f>
        <v>£m</v>
      </c>
      <c r="E3735" s="149" t="s">
        <v>160</v>
      </c>
      <c r="F3735" s="491">
        <f>'ADD7'!$D$111</f>
        <v>3</v>
      </c>
      <c r="G3735" s="149" t="str">
        <f t="shared" si="58"/>
        <v>2022-23</v>
      </c>
      <c r="N3735" s="149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</row>
    <row r="3736" spans="1:14" x14ac:dyDescent="0.2">
      <c r="A3736" s="149" t="str">
        <f>UPPER('ADD7'!$CY$111)</f>
        <v>CWW3_102SWD_PR24_POSTFS</v>
      </c>
      <c r="C3736" s="149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  <c r="D3736" s="149" t="str">
        <f>'ADD7'!$C$111</f>
        <v>£m</v>
      </c>
      <c r="E3736" s="149" t="s">
        <v>160</v>
      </c>
      <c r="F3736" s="491">
        <f>'ADD7'!$D$111</f>
        <v>3</v>
      </c>
      <c r="G3736" s="149" t="str">
        <f t="shared" si="58"/>
        <v>2022-23</v>
      </c>
      <c r="N3736" s="149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</row>
    <row r="3737" spans="1:14" x14ac:dyDescent="0.2">
      <c r="A3737" s="149" t="str">
        <f>UPPER('ADD7'!$CZ$111)</f>
        <v>CWW3_102HD_PR24_POSTFS</v>
      </c>
      <c r="C3737" s="149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  <c r="D3737" s="149" t="str">
        <f>'ADD7'!$C$111</f>
        <v>£m</v>
      </c>
      <c r="E3737" s="149" t="s">
        <v>160</v>
      </c>
      <c r="F3737" s="491">
        <f>'ADD7'!$D$111</f>
        <v>3</v>
      </c>
      <c r="G3737" s="149" t="str">
        <f t="shared" si="58"/>
        <v>2022-23</v>
      </c>
      <c r="N3737" s="149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</row>
    <row r="3738" spans="1:14" x14ac:dyDescent="0.2">
      <c r="A3738" s="149" t="str">
        <f>UPPER('ADD7'!$DA$111)</f>
        <v>CWW3_102STD_PR24_POSTFS</v>
      </c>
      <c r="C3738" s="149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  <c r="D3738" s="149" t="str">
        <f>'ADD7'!$C$111</f>
        <v>£m</v>
      </c>
      <c r="E3738" s="149" t="s">
        <v>160</v>
      </c>
      <c r="F3738" s="491">
        <f>'ADD7'!$D$111</f>
        <v>3</v>
      </c>
      <c r="G3738" s="149" t="str">
        <f t="shared" si="58"/>
        <v>2022-23</v>
      </c>
      <c r="N3738" s="149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</row>
    <row r="3739" spans="1:14" x14ac:dyDescent="0.2">
      <c r="A3739" s="149" t="str">
        <f>UPPER('ADD7'!$DB$111)</f>
        <v>CWW3_102SLT_PR24_POSTFS</v>
      </c>
      <c r="C3739" s="149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  <c r="D3739" s="149" t="str">
        <f>'ADD7'!$C$111</f>
        <v>£m</v>
      </c>
      <c r="E3739" s="149" t="s">
        <v>160</v>
      </c>
      <c r="F3739" s="491">
        <f>'ADD7'!$D$111</f>
        <v>3</v>
      </c>
      <c r="G3739" s="149" t="str">
        <f t="shared" si="58"/>
        <v>2022-23</v>
      </c>
      <c r="N3739" s="149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</row>
    <row r="3740" spans="1:14" x14ac:dyDescent="0.2">
      <c r="A3740" s="149" t="str">
        <f>UPPER('ADD7'!$DC$111)</f>
        <v>CWW3_102STP_PR24_POSTFS</v>
      </c>
      <c r="C3740" s="149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  <c r="D3740" s="149" t="str">
        <f>'ADD7'!$C$111</f>
        <v>£m</v>
      </c>
      <c r="E3740" s="149" t="s">
        <v>160</v>
      </c>
      <c r="F3740" s="491">
        <f>'ADD7'!$D$111</f>
        <v>3</v>
      </c>
      <c r="G3740" s="149" t="str">
        <f t="shared" si="58"/>
        <v>2022-23</v>
      </c>
      <c r="N3740" s="149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</row>
    <row r="3741" spans="1:14" x14ac:dyDescent="0.2">
      <c r="A3741" s="149" t="str">
        <f>UPPER('ADD7'!$DD$111)</f>
        <v>CWW3_102SDT_PR24_POSTFS</v>
      </c>
      <c r="C3741" s="149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  <c r="D3741" s="149" t="str">
        <f>'ADD7'!$C$111</f>
        <v>£m</v>
      </c>
      <c r="E3741" s="149" t="s">
        <v>160</v>
      </c>
      <c r="F3741" s="491">
        <f>'ADD7'!$D$111</f>
        <v>3</v>
      </c>
      <c r="G3741" s="149" t="str">
        <f t="shared" si="58"/>
        <v>2022-23</v>
      </c>
      <c r="N3741" s="149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</row>
    <row r="3742" spans="1:14" x14ac:dyDescent="0.2">
      <c r="A3742" s="149" t="str">
        <f>UPPER('ADD7'!$DE$111)</f>
        <v>CWW3_102SDD_PR24_POSTFS</v>
      </c>
      <c r="C3742" s="149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  <c r="D3742" s="149" t="str">
        <f>'ADD7'!$C$111</f>
        <v>£m</v>
      </c>
      <c r="E3742" s="149" t="s">
        <v>160</v>
      </c>
      <c r="F3742" s="491">
        <f>'ADD7'!$D$111</f>
        <v>3</v>
      </c>
      <c r="G3742" s="149" t="str">
        <f t="shared" si="58"/>
        <v>2022-23</v>
      </c>
      <c r="N3742" s="149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</row>
    <row r="3743" spans="1:14" x14ac:dyDescent="0.2">
      <c r="A3743" s="149" t="str">
        <f>UPPER('ADD7'!$DF$111)</f>
        <v>CWW3_102ADDN1_PR24_POSTFS</v>
      </c>
      <c r="C3743" s="149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  <c r="D3743" s="149" t="str">
        <f>'ADD7'!$C$111</f>
        <v>£m</v>
      </c>
      <c r="E3743" s="149" t="s">
        <v>160</v>
      </c>
      <c r="F3743" s="491">
        <f>'ADD7'!$D$111</f>
        <v>3</v>
      </c>
      <c r="G3743" s="149" t="str">
        <f t="shared" si="58"/>
        <v>2022-23</v>
      </c>
      <c r="N3743" s="149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</row>
    <row r="3744" spans="1:14" x14ac:dyDescent="0.2">
      <c r="A3744" s="149" t="str">
        <f>UPPER('ADD7'!$DG$111)</f>
        <v>CWW3_102ADDN2_PR24_POSTFS</v>
      </c>
      <c r="C3744" s="149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  <c r="D3744" s="149" t="str">
        <f>'ADD7'!$C$111</f>
        <v>£m</v>
      </c>
      <c r="E3744" s="149" t="s">
        <v>160</v>
      </c>
      <c r="F3744" s="491">
        <f>'ADD7'!$D$111</f>
        <v>3</v>
      </c>
      <c r="G3744" s="149" t="str">
        <f t="shared" si="58"/>
        <v>2022-23</v>
      </c>
      <c r="N3744" s="149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</row>
    <row r="3745" spans="1:14" x14ac:dyDescent="0.2">
      <c r="A3745" s="149" t="str">
        <f>UPPER('ADD7'!$DH$111)</f>
        <v>CWW3_102TOT_PR24_POSTFS</v>
      </c>
      <c r="C3745" s="149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  <c r="D3745" s="149" t="str">
        <f>'ADD7'!$C$111</f>
        <v>£m</v>
      </c>
      <c r="E3745" s="149" t="s">
        <v>160</v>
      </c>
      <c r="F3745" s="491">
        <f>'ADD7'!$D$111</f>
        <v>3</v>
      </c>
      <c r="G3745" s="149" t="str">
        <f t="shared" si="58"/>
        <v>2022-23</v>
      </c>
      <c r="N3745" s="149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</row>
    <row r="3746" spans="1:14" x14ac:dyDescent="0.2">
      <c r="A3746" s="149" t="str">
        <f>UPPER('ADD7'!$CX$112)</f>
        <v>CWW3_103FL_PR24_POSTFS</v>
      </c>
      <c r="C3746" s="149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  <c r="D3746" s="149" t="str">
        <f>'ADD7'!$C$112</f>
        <v>£m</v>
      </c>
      <c r="E3746" s="149" t="s">
        <v>160</v>
      </c>
      <c r="F3746" s="491">
        <f>'ADD7'!$D$112</f>
        <v>3</v>
      </c>
      <c r="G3746" s="149" t="str">
        <f t="shared" si="58"/>
        <v>2022-23</v>
      </c>
      <c r="N3746" s="149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</row>
    <row r="3747" spans="1:14" x14ac:dyDescent="0.2">
      <c r="A3747" s="149" t="str">
        <f>UPPER('ADD7'!$CY$112)</f>
        <v>CWW3_103SWD_PR24_POSTFS</v>
      </c>
      <c r="C3747" s="149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  <c r="D3747" s="149" t="str">
        <f>'ADD7'!$C$112</f>
        <v>£m</v>
      </c>
      <c r="E3747" s="149" t="s">
        <v>160</v>
      </c>
      <c r="F3747" s="491">
        <f>'ADD7'!$D$112</f>
        <v>3</v>
      </c>
      <c r="G3747" s="149" t="str">
        <f t="shared" si="58"/>
        <v>2022-23</v>
      </c>
      <c r="N3747" s="149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</row>
    <row r="3748" spans="1:14" x14ac:dyDescent="0.2">
      <c r="A3748" s="149" t="str">
        <f>UPPER('ADD7'!$CZ$112)</f>
        <v>CWW3_103HD_PR24_POSTFS</v>
      </c>
      <c r="C3748" s="149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  <c r="D3748" s="149" t="str">
        <f>'ADD7'!$C$112</f>
        <v>£m</v>
      </c>
      <c r="E3748" s="149" t="s">
        <v>160</v>
      </c>
      <c r="F3748" s="491">
        <f>'ADD7'!$D$112</f>
        <v>3</v>
      </c>
      <c r="G3748" s="149" t="str">
        <f t="shared" si="58"/>
        <v>2022-23</v>
      </c>
      <c r="N3748" s="149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</row>
    <row r="3749" spans="1:14" x14ac:dyDescent="0.2">
      <c r="A3749" s="149" t="str">
        <f>UPPER('ADD7'!$DA$112)</f>
        <v>CWW3_103STD_PR24_POSTFS</v>
      </c>
      <c r="C3749" s="149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  <c r="D3749" s="149" t="str">
        <f>'ADD7'!$C$112</f>
        <v>£m</v>
      </c>
      <c r="E3749" s="149" t="s">
        <v>160</v>
      </c>
      <c r="F3749" s="491">
        <f>'ADD7'!$D$112</f>
        <v>3</v>
      </c>
      <c r="G3749" s="149" t="str">
        <f t="shared" si="58"/>
        <v>2022-23</v>
      </c>
      <c r="N3749" s="149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</row>
    <row r="3750" spans="1:14" x14ac:dyDescent="0.2">
      <c r="A3750" s="149" t="str">
        <f>UPPER('ADD7'!$DB$112)</f>
        <v>CWW3_103SLT_PR24_POSTFS</v>
      </c>
      <c r="C3750" s="149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  <c r="D3750" s="149" t="str">
        <f>'ADD7'!$C$112</f>
        <v>£m</v>
      </c>
      <c r="E3750" s="149" t="s">
        <v>160</v>
      </c>
      <c r="F3750" s="491">
        <f>'ADD7'!$D$112</f>
        <v>3</v>
      </c>
      <c r="G3750" s="149" t="str">
        <f t="shared" si="58"/>
        <v>2022-23</v>
      </c>
      <c r="N3750" s="149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</row>
    <row r="3751" spans="1:14" x14ac:dyDescent="0.2">
      <c r="A3751" s="149" t="str">
        <f>UPPER('ADD7'!$DC$112)</f>
        <v>CWW3_103STP_PR24_POSTFS</v>
      </c>
      <c r="C3751" s="149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  <c r="D3751" s="149" t="str">
        <f>'ADD7'!$C$112</f>
        <v>£m</v>
      </c>
      <c r="E3751" s="149" t="s">
        <v>160</v>
      </c>
      <c r="F3751" s="491">
        <f>'ADD7'!$D$112</f>
        <v>3</v>
      </c>
      <c r="G3751" s="149" t="str">
        <f t="shared" si="58"/>
        <v>2022-23</v>
      </c>
      <c r="N3751" s="149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</row>
    <row r="3752" spans="1:14" x14ac:dyDescent="0.2">
      <c r="A3752" s="149" t="str">
        <f>UPPER('ADD7'!$DD$112)</f>
        <v>CWW3_103SDT_PR24_POSTFS</v>
      </c>
      <c r="C3752" s="149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  <c r="D3752" s="149" t="str">
        <f>'ADD7'!$C$112</f>
        <v>£m</v>
      </c>
      <c r="E3752" s="149" t="s">
        <v>160</v>
      </c>
      <c r="F3752" s="491">
        <f>'ADD7'!$D$112</f>
        <v>3</v>
      </c>
      <c r="G3752" s="149" t="str">
        <f t="shared" si="58"/>
        <v>2022-23</v>
      </c>
      <c r="N3752" s="149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</row>
    <row r="3753" spans="1:14" x14ac:dyDescent="0.2">
      <c r="A3753" s="149" t="str">
        <f>UPPER('ADD7'!$DE$112)</f>
        <v>CWW3_103SDD_PR24_POSTFS</v>
      </c>
      <c r="C3753" s="149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  <c r="D3753" s="149" t="str">
        <f>'ADD7'!$C$112</f>
        <v>£m</v>
      </c>
      <c r="E3753" s="149" t="s">
        <v>160</v>
      </c>
      <c r="F3753" s="491">
        <f>'ADD7'!$D$112</f>
        <v>3</v>
      </c>
      <c r="G3753" s="149" t="str">
        <f t="shared" si="58"/>
        <v>2022-23</v>
      </c>
      <c r="N3753" s="149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</row>
    <row r="3754" spans="1:14" x14ac:dyDescent="0.2">
      <c r="A3754" s="149" t="str">
        <f>UPPER('ADD7'!$DF$112)</f>
        <v>CWW3_103ADDN1_PR24_POSTFS</v>
      </c>
      <c r="C3754" s="149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  <c r="D3754" s="149" t="str">
        <f>'ADD7'!$C$112</f>
        <v>£m</v>
      </c>
      <c r="E3754" s="149" t="s">
        <v>160</v>
      </c>
      <c r="F3754" s="491">
        <f>'ADD7'!$D$112</f>
        <v>3</v>
      </c>
      <c r="G3754" s="149" t="str">
        <f t="shared" si="58"/>
        <v>2022-23</v>
      </c>
      <c r="N3754" s="149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</row>
    <row r="3755" spans="1:14" x14ac:dyDescent="0.2">
      <c r="A3755" s="149" t="str">
        <f>UPPER('ADD7'!$DG$112)</f>
        <v>CWW3_103ADDN2_PR24_POSTFS</v>
      </c>
      <c r="C3755" s="149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  <c r="D3755" s="149" t="str">
        <f>'ADD7'!$C$112</f>
        <v>£m</v>
      </c>
      <c r="E3755" s="149" t="s">
        <v>160</v>
      </c>
      <c r="F3755" s="491">
        <f>'ADD7'!$D$112</f>
        <v>3</v>
      </c>
      <c r="G3755" s="149" t="str">
        <f t="shared" si="58"/>
        <v>2022-23</v>
      </c>
      <c r="N3755" s="149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</row>
    <row r="3756" spans="1:14" x14ac:dyDescent="0.2">
      <c r="A3756" s="149" t="str">
        <f>UPPER('ADD7'!$DH$112)</f>
        <v>CWW3_103TOT_PR24_POSTFS</v>
      </c>
      <c r="C3756" s="149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  <c r="D3756" s="149" t="str">
        <f>'ADD7'!$C$112</f>
        <v>£m</v>
      </c>
      <c r="E3756" s="149" t="s">
        <v>160</v>
      </c>
      <c r="F3756" s="491">
        <f>'ADD7'!$D$112</f>
        <v>3</v>
      </c>
      <c r="G3756" s="149" t="str">
        <f t="shared" si="58"/>
        <v>2022-23</v>
      </c>
      <c r="N3756" s="149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</row>
    <row r="3757" spans="1:14" x14ac:dyDescent="0.2">
      <c r="A3757" s="149" t="str">
        <f>UPPER('ADD7'!$CX$113)</f>
        <v>CWW3_104FL_PR24_POSTFS</v>
      </c>
      <c r="C3757" s="149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  <c r="D3757" s="149" t="str">
        <f>'ADD7'!$C$113</f>
        <v>£m</v>
      </c>
      <c r="E3757" s="149" t="s">
        <v>160</v>
      </c>
      <c r="F3757" s="491">
        <f>'ADD7'!$D$113</f>
        <v>3</v>
      </c>
      <c r="G3757" s="149" t="str">
        <f t="shared" si="58"/>
        <v>2022-23</v>
      </c>
      <c r="N3757" s="149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</row>
    <row r="3758" spans="1:14" x14ac:dyDescent="0.2">
      <c r="A3758" s="149" t="str">
        <f>UPPER('ADD7'!$CY$113)</f>
        <v>CWW3_104SWD_PR24_POSTFS</v>
      </c>
      <c r="C3758" s="149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  <c r="D3758" s="149" t="str">
        <f>'ADD7'!$C$113</f>
        <v>£m</v>
      </c>
      <c r="E3758" s="149" t="s">
        <v>160</v>
      </c>
      <c r="F3758" s="491">
        <f>'ADD7'!$D$113</f>
        <v>3</v>
      </c>
      <c r="G3758" s="149" t="str">
        <f t="shared" si="58"/>
        <v>2022-23</v>
      </c>
      <c r="N3758" s="149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</row>
    <row r="3759" spans="1:14" x14ac:dyDescent="0.2">
      <c r="A3759" s="149" t="str">
        <f>UPPER('ADD7'!$CZ$113)</f>
        <v>CWW3_104HD_PR24_POSTFS</v>
      </c>
      <c r="C3759" s="149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  <c r="D3759" s="149" t="str">
        <f>'ADD7'!$C$113</f>
        <v>£m</v>
      </c>
      <c r="E3759" s="149" t="s">
        <v>160</v>
      </c>
      <c r="F3759" s="491">
        <f>'ADD7'!$D$113</f>
        <v>3</v>
      </c>
      <c r="G3759" s="149" t="str">
        <f t="shared" si="58"/>
        <v>2022-23</v>
      </c>
      <c r="N3759" s="149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</row>
    <row r="3760" spans="1:14" x14ac:dyDescent="0.2">
      <c r="A3760" s="149" t="str">
        <f>UPPER('ADD7'!$DA$113)</f>
        <v>CWW3_104STD_PR24_POSTFS</v>
      </c>
      <c r="C3760" s="149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  <c r="D3760" s="149" t="str">
        <f>'ADD7'!$C$113</f>
        <v>£m</v>
      </c>
      <c r="E3760" s="149" t="s">
        <v>160</v>
      </c>
      <c r="F3760" s="491">
        <f>'ADD7'!$D$113</f>
        <v>3</v>
      </c>
      <c r="G3760" s="149" t="str">
        <f t="shared" si="58"/>
        <v>2022-23</v>
      </c>
      <c r="N3760" s="149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</row>
    <row r="3761" spans="1:14" x14ac:dyDescent="0.2">
      <c r="A3761" s="149" t="str">
        <f>UPPER('ADD7'!$DB$113)</f>
        <v>CWW3_104SLT_PR24_POSTFS</v>
      </c>
      <c r="C3761" s="149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  <c r="D3761" s="149" t="str">
        <f>'ADD7'!$C$113</f>
        <v>£m</v>
      </c>
      <c r="E3761" s="149" t="s">
        <v>160</v>
      </c>
      <c r="F3761" s="491">
        <f>'ADD7'!$D$113</f>
        <v>3</v>
      </c>
      <c r="G3761" s="149" t="str">
        <f t="shared" si="58"/>
        <v>2022-23</v>
      </c>
      <c r="N3761" s="149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</row>
    <row r="3762" spans="1:14" x14ac:dyDescent="0.2">
      <c r="A3762" s="149" t="str">
        <f>UPPER('ADD7'!$DC$113)</f>
        <v>CWW3_104STP_PR24_POSTFS</v>
      </c>
      <c r="C3762" s="149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  <c r="D3762" s="149" t="str">
        <f>'ADD7'!$C$113</f>
        <v>£m</v>
      </c>
      <c r="E3762" s="149" t="s">
        <v>160</v>
      </c>
      <c r="F3762" s="491">
        <f>'ADD7'!$D$113</f>
        <v>3</v>
      </c>
      <c r="G3762" s="149" t="str">
        <f t="shared" si="58"/>
        <v>2022-23</v>
      </c>
      <c r="N3762" s="149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</row>
    <row r="3763" spans="1:14" x14ac:dyDescent="0.2">
      <c r="A3763" s="149" t="str">
        <f>UPPER('ADD7'!$DD$113)</f>
        <v>CWW3_104SDT_PR24_POSTFS</v>
      </c>
      <c r="C3763" s="149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  <c r="D3763" s="149" t="str">
        <f>'ADD7'!$C$113</f>
        <v>£m</v>
      </c>
      <c r="E3763" s="149" t="s">
        <v>160</v>
      </c>
      <c r="F3763" s="491">
        <f>'ADD7'!$D$113</f>
        <v>3</v>
      </c>
      <c r="G3763" s="149" t="str">
        <f t="shared" si="58"/>
        <v>2022-23</v>
      </c>
      <c r="N3763" s="149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</row>
    <row r="3764" spans="1:14" x14ac:dyDescent="0.2">
      <c r="A3764" s="149" t="str">
        <f>UPPER('ADD7'!$DE$113)</f>
        <v>CWW3_104SDD_PR24_POSTFS</v>
      </c>
      <c r="C3764" s="149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  <c r="D3764" s="149" t="str">
        <f>'ADD7'!$C$113</f>
        <v>£m</v>
      </c>
      <c r="E3764" s="149" t="s">
        <v>160</v>
      </c>
      <c r="F3764" s="491">
        <f>'ADD7'!$D$113</f>
        <v>3</v>
      </c>
      <c r="G3764" s="149" t="str">
        <f t="shared" si="58"/>
        <v>2022-23</v>
      </c>
      <c r="N3764" s="149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</row>
    <row r="3765" spans="1:14" x14ac:dyDescent="0.2">
      <c r="A3765" s="149" t="str">
        <f>UPPER('ADD7'!$DF$113)</f>
        <v>CWW3_104ADDN1_PR24_POSTFS</v>
      </c>
      <c r="C3765" s="149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  <c r="D3765" s="149" t="str">
        <f>'ADD7'!$C$113</f>
        <v>£m</v>
      </c>
      <c r="E3765" s="149" t="s">
        <v>160</v>
      </c>
      <c r="F3765" s="491">
        <f>'ADD7'!$D$113</f>
        <v>3</v>
      </c>
      <c r="G3765" s="149" t="str">
        <f t="shared" si="58"/>
        <v>2022-23</v>
      </c>
      <c r="N3765" s="149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</row>
    <row r="3766" spans="1:14" x14ac:dyDescent="0.2">
      <c r="A3766" s="149" t="str">
        <f>UPPER('ADD7'!$DG$113)</f>
        <v>CWW3_104ADDN2_PR24_POSTFS</v>
      </c>
      <c r="C3766" s="149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  <c r="D3766" s="149" t="str">
        <f>'ADD7'!$C$113</f>
        <v>£m</v>
      </c>
      <c r="E3766" s="149" t="s">
        <v>160</v>
      </c>
      <c r="F3766" s="491">
        <f>'ADD7'!$D$113</f>
        <v>3</v>
      </c>
      <c r="G3766" s="149" t="str">
        <f t="shared" si="58"/>
        <v>2022-23</v>
      </c>
      <c r="N3766" s="149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</row>
    <row r="3767" spans="1:14" x14ac:dyDescent="0.2">
      <c r="A3767" s="149" t="str">
        <f>UPPER('ADD7'!$DH$113)</f>
        <v>CWW3_104TOT_PR24_POSTFS</v>
      </c>
      <c r="C3767" s="149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  <c r="D3767" s="149" t="str">
        <f>'ADD7'!$C$113</f>
        <v>£m</v>
      </c>
      <c r="E3767" s="149" t="s">
        <v>160</v>
      </c>
      <c r="F3767" s="491">
        <f>'ADD7'!$D$113</f>
        <v>3</v>
      </c>
      <c r="G3767" s="149" t="str">
        <f t="shared" si="58"/>
        <v>2022-23</v>
      </c>
      <c r="N3767" s="149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</row>
    <row r="3768" spans="1:14" x14ac:dyDescent="0.2">
      <c r="A3768" s="149" t="str">
        <f>UPPER('ADD7'!$CX$114)</f>
        <v>CWW3_105FL_PR24_POSTFS</v>
      </c>
      <c r="C3768" s="149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  <c r="D3768" s="149" t="str">
        <f>'ADD7'!$C$114</f>
        <v>£m</v>
      </c>
      <c r="E3768" s="149" t="s">
        <v>160</v>
      </c>
      <c r="F3768" s="491">
        <f>'ADD7'!$D$114</f>
        <v>3</v>
      </c>
      <c r="G3768" s="149" t="str">
        <f t="shared" si="58"/>
        <v>2022-23</v>
      </c>
      <c r="N3768" s="149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</row>
    <row r="3769" spans="1:14" x14ac:dyDescent="0.2">
      <c r="A3769" s="149" t="str">
        <f>UPPER('ADD7'!$CY$114)</f>
        <v>CWW3_105SWD_PR24_POSTFS</v>
      </c>
      <c r="C3769" s="149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  <c r="D3769" s="149" t="str">
        <f>'ADD7'!$C$114</f>
        <v>£m</v>
      </c>
      <c r="E3769" s="149" t="s">
        <v>160</v>
      </c>
      <c r="F3769" s="491">
        <f>'ADD7'!$D$114</f>
        <v>3</v>
      </c>
      <c r="G3769" s="149" t="str">
        <f t="shared" si="58"/>
        <v>2022-23</v>
      </c>
      <c r="N3769" s="149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</row>
    <row r="3770" spans="1:14" x14ac:dyDescent="0.2">
      <c r="A3770" s="149" t="str">
        <f>UPPER('ADD7'!$CZ$114)</f>
        <v>CWW3_105HD_PR24_POSTFS</v>
      </c>
      <c r="C3770" s="149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  <c r="D3770" s="149" t="str">
        <f>'ADD7'!$C$114</f>
        <v>£m</v>
      </c>
      <c r="E3770" s="149" t="s">
        <v>160</v>
      </c>
      <c r="F3770" s="491">
        <f>'ADD7'!$D$114</f>
        <v>3</v>
      </c>
      <c r="G3770" s="149" t="str">
        <f t="shared" si="58"/>
        <v>2022-23</v>
      </c>
      <c r="N3770" s="149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</row>
    <row r="3771" spans="1:14" x14ac:dyDescent="0.2">
      <c r="A3771" s="149" t="str">
        <f>UPPER('ADD7'!$DA$114)</f>
        <v>CWW3_105STD_PR24_POSTFS</v>
      </c>
      <c r="C3771" s="149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  <c r="D3771" s="149" t="str">
        <f>'ADD7'!$C$114</f>
        <v>£m</v>
      </c>
      <c r="E3771" s="149" t="s">
        <v>160</v>
      </c>
      <c r="F3771" s="491">
        <f>'ADD7'!$D$114</f>
        <v>3</v>
      </c>
      <c r="G3771" s="149" t="str">
        <f t="shared" si="58"/>
        <v>2022-23</v>
      </c>
      <c r="N3771" s="149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</row>
    <row r="3772" spans="1:14" x14ac:dyDescent="0.2">
      <c r="A3772" s="149" t="str">
        <f>UPPER('ADD7'!$DB$114)</f>
        <v>CWW3_105SLT_PR24_POSTFS</v>
      </c>
      <c r="C3772" s="149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  <c r="D3772" s="149" t="str">
        <f>'ADD7'!$C$114</f>
        <v>£m</v>
      </c>
      <c r="E3772" s="149" t="s">
        <v>160</v>
      </c>
      <c r="F3772" s="491">
        <f>'ADD7'!$D$114</f>
        <v>3</v>
      </c>
      <c r="G3772" s="149" t="str">
        <f t="shared" si="58"/>
        <v>2022-23</v>
      </c>
      <c r="N3772" s="149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</row>
    <row r="3773" spans="1:14" x14ac:dyDescent="0.2">
      <c r="A3773" s="149" t="str">
        <f>UPPER('ADD7'!$DC$114)</f>
        <v>CWW3_105STP_PR24_POSTFS</v>
      </c>
      <c r="C3773" s="149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  <c r="D3773" s="149" t="str">
        <f>'ADD7'!$C$114</f>
        <v>£m</v>
      </c>
      <c r="E3773" s="149" t="s">
        <v>160</v>
      </c>
      <c r="F3773" s="491">
        <f>'ADD7'!$D$114</f>
        <v>3</v>
      </c>
      <c r="G3773" s="149" t="str">
        <f t="shared" si="58"/>
        <v>2022-23</v>
      </c>
      <c r="N3773" s="149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</row>
    <row r="3774" spans="1:14" x14ac:dyDescent="0.2">
      <c r="A3774" s="149" t="str">
        <f>UPPER('ADD7'!$DD$114)</f>
        <v>CWW3_105SDT_PR24_POSTFS</v>
      </c>
      <c r="C3774" s="149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  <c r="D3774" s="149" t="str">
        <f>'ADD7'!$C$114</f>
        <v>£m</v>
      </c>
      <c r="E3774" s="149" t="s">
        <v>160</v>
      </c>
      <c r="F3774" s="491">
        <f>'ADD7'!$D$114</f>
        <v>3</v>
      </c>
      <c r="G3774" s="149" t="str">
        <f t="shared" si="58"/>
        <v>2022-23</v>
      </c>
      <c r="N3774" s="149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</row>
    <row r="3775" spans="1:14" x14ac:dyDescent="0.2">
      <c r="A3775" s="149" t="str">
        <f>UPPER('ADD7'!$DE$114)</f>
        <v>CWW3_105SDD_PR24_POSTFS</v>
      </c>
      <c r="C3775" s="149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  <c r="D3775" s="149" t="str">
        <f>'ADD7'!$C$114</f>
        <v>£m</v>
      </c>
      <c r="E3775" s="149" t="s">
        <v>160</v>
      </c>
      <c r="F3775" s="491">
        <f>'ADD7'!$D$114</f>
        <v>3</v>
      </c>
      <c r="G3775" s="149" t="str">
        <f t="shared" si="58"/>
        <v>2022-23</v>
      </c>
      <c r="N3775" s="149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</row>
    <row r="3776" spans="1:14" x14ac:dyDescent="0.2">
      <c r="A3776" s="149" t="str">
        <f>UPPER('ADD7'!$DF$114)</f>
        <v>CWW3_105ADDN1_PR24_POSTFS</v>
      </c>
      <c r="C3776" s="149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  <c r="D3776" s="149" t="str">
        <f>'ADD7'!$C$114</f>
        <v>£m</v>
      </c>
      <c r="E3776" s="149" t="s">
        <v>160</v>
      </c>
      <c r="F3776" s="491">
        <f>'ADD7'!$D$114</f>
        <v>3</v>
      </c>
      <c r="G3776" s="149" t="str">
        <f t="shared" si="58"/>
        <v>2022-23</v>
      </c>
      <c r="N3776" s="149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</row>
    <row r="3777" spans="1:14" x14ac:dyDescent="0.2">
      <c r="A3777" s="149" t="str">
        <f>UPPER('ADD7'!$DG$114)</f>
        <v>CWW3_105ADDN2_PR24_POSTFS</v>
      </c>
      <c r="C3777" s="149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  <c r="D3777" s="149" t="str">
        <f>'ADD7'!$C$114</f>
        <v>£m</v>
      </c>
      <c r="E3777" s="149" t="s">
        <v>160</v>
      </c>
      <c r="F3777" s="491">
        <f>'ADD7'!$D$114</f>
        <v>3</v>
      </c>
      <c r="G3777" s="149" t="str">
        <f t="shared" si="58"/>
        <v>2022-23</v>
      </c>
      <c r="N3777" s="149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</row>
    <row r="3778" spans="1:14" x14ac:dyDescent="0.2">
      <c r="A3778" s="149" t="str">
        <f>UPPER('ADD7'!$DH$114)</f>
        <v>CWW3_105TOT_PR24_POSTFS</v>
      </c>
      <c r="C3778" s="149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  <c r="D3778" s="149" t="str">
        <f>'ADD7'!$C$114</f>
        <v>£m</v>
      </c>
      <c r="E3778" s="149" t="s">
        <v>160</v>
      </c>
      <c r="F3778" s="491">
        <f>'ADD7'!$D$114</f>
        <v>3</v>
      </c>
      <c r="G3778" s="149" t="str">
        <f t="shared" ref="G3778:G3841" si="59">IF(ISERROR(SEARCH(CHAR(163),D3778)),"",IF(ISERROR(SEARCH("nominal",C3778)),"2022-23",""))</f>
        <v>2022-23</v>
      </c>
      <c r="N3778" s="149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</row>
    <row r="3779" spans="1:14" x14ac:dyDescent="0.2">
      <c r="A3779" s="149" t="str">
        <f>UPPER('ADD7'!$CX$115)</f>
        <v>CWW3_106FL_PR24_POSTFS</v>
      </c>
      <c r="C3779" s="149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  <c r="D3779" s="149" t="str">
        <f>'ADD7'!$C$115</f>
        <v>£m</v>
      </c>
      <c r="E3779" s="149" t="s">
        <v>160</v>
      </c>
      <c r="F3779" s="491">
        <f>'ADD7'!$D$115</f>
        <v>3</v>
      </c>
      <c r="G3779" s="149" t="str">
        <f t="shared" si="59"/>
        <v>2022-23</v>
      </c>
      <c r="N3779" s="149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</row>
    <row r="3780" spans="1:14" x14ac:dyDescent="0.2">
      <c r="A3780" s="149" t="str">
        <f>UPPER('ADD7'!$CY$115)</f>
        <v>CWW3_106SWD_PR24_POSTFS</v>
      </c>
      <c r="C3780" s="149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  <c r="D3780" s="149" t="str">
        <f>'ADD7'!$C$115</f>
        <v>£m</v>
      </c>
      <c r="E3780" s="149" t="s">
        <v>160</v>
      </c>
      <c r="F3780" s="491">
        <f>'ADD7'!$D$115</f>
        <v>3</v>
      </c>
      <c r="G3780" s="149" t="str">
        <f t="shared" si="59"/>
        <v>2022-23</v>
      </c>
      <c r="N3780" s="149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</row>
    <row r="3781" spans="1:14" x14ac:dyDescent="0.2">
      <c r="A3781" s="149" t="str">
        <f>UPPER('ADD7'!$CZ$115)</f>
        <v>CWW3_106HD_PR24_POSTFS</v>
      </c>
      <c r="C3781" s="149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  <c r="D3781" s="149" t="str">
        <f>'ADD7'!$C$115</f>
        <v>£m</v>
      </c>
      <c r="E3781" s="149" t="s">
        <v>160</v>
      </c>
      <c r="F3781" s="491">
        <f>'ADD7'!$D$115</f>
        <v>3</v>
      </c>
      <c r="G3781" s="149" t="str">
        <f t="shared" si="59"/>
        <v>2022-23</v>
      </c>
      <c r="N3781" s="149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</row>
    <row r="3782" spans="1:14" x14ac:dyDescent="0.2">
      <c r="A3782" s="149" t="str">
        <f>UPPER('ADD7'!$DA$115)</f>
        <v>CWW3_106STD_PR24_POSTFS</v>
      </c>
      <c r="C3782" s="149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  <c r="D3782" s="149" t="str">
        <f>'ADD7'!$C$115</f>
        <v>£m</v>
      </c>
      <c r="E3782" s="149" t="s">
        <v>160</v>
      </c>
      <c r="F3782" s="491">
        <f>'ADD7'!$D$115</f>
        <v>3</v>
      </c>
      <c r="G3782" s="149" t="str">
        <f t="shared" si="59"/>
        <v>2022-23</v>
      </c>
      <c r="N3782" s="149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3783" spans="1:14" x14ac:dyDescent="0.2">
      <c r="A3783" s="149" t="str">
        <f>UPPER('ADD7'!$DB$115)</f>
        <v>CWW3_106SLT_PR24_POSTFS</v>
      </c>
      <c r="C3783" s="149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  <c r="D3783" s="149" t="str">
        <f>'ADD7'!$C$115</f>
        <v>£m</v>
      </c>
      <c r="E3783" s="149" t="s">
        <v>160</v>
      </c>
      <c r="F3783" s="491">
        <f>'ADD7'!$D$115</f>
        <v>3</v>
      </c>
      <c r="G3783" s="149" t="str">
        <f t="shared" si="59"/>
        <v>2022-23</v>
      </c>
      <c r="N3783" s="149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3784" spans="1:14" x14ac:dyDescent="0.2">
      <c r="A3784" s="149" t="str">
        <f>UPPER('ADD7'!$DC$115)</f>
        <v>CWW3_106STP_PR24_POSTFS</v>
      </c>
      <c r="C3784" s="149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  <c r="D3784" s="149" t="str">
        <f>'ADD7'!$C$115</f>
        <v>£m</v>
      </c>
      <c r="E3784" s="149" t="s">
        <v>160</v>
      </c>
      <c r="F3784" s="491">
        <f>'ADD7'!$D$115</f>
        <v>3</v>
      </c>
      <c r="G3784" s="149" t="str">
        <f t="shared" si="59"/>
        <v>2022-23</v>
      </c>
      <c r="N3784" s="149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</row>
    <row r="3785" spans="1:14" x14ac:dyDescent="0.2">
      <c r="A3785" s="149" t="str">
        <f>UPPER('ADD7'!$DD$115)</f>
        <v>CWW3_106SDT_PR24_POSTFS</v>
      </c>
      <c r="C3785" s="149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  <c r="D3785" s="149" t="str">
        <f>'ADD7'!$C$115</f>
        <v>£m</v>
      </c>
      <c r="E3785" s="149" t="s">
        <v>160</v>
      </c>
      <c r="F3785" s="491">
        <f>'ADD7'!$D$115</f>
        <v>3</v>
      </c>
      <c r="G3785" s="149" t="str">
        <f t="shared" si="59"/>
        <v>2022-23</v>
      </c>
      <c r="N3785" s="149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</row>
    <row r="3786" spans="1:14" x14ac:dyDescent="0.2">
      <c r="A3786" s="149" t="str">
        <f>UPPER('ADD7'!$DE$115)</f>
        <v>CWW3_106SDD_PR24_POSTFS</v>
      </c>
      <c r="C3786" s="149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  <c r="D3786" s="149" t="str">
        <f>'ADD7'!$C$115</f>
        <v>£m</v>
      </c>
      <c r="E3786" s="149" t="s">
        <v>160</v>
      </c>
      <c r="F3786" s="491">
        <f>'ADD7'!$D$115</f>
        <v>3</v>
      </c>
      <c r="G3786" s="149" t="str">
        <f t="shared" si="59"/>
        <v>2022-23</v>
      </c>
      <c r="N3786" s="149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</row>
    <row r="3787" spans="1:14" x14ac:dyDescent="0.2">
      <c r="A3787" s="149" t="str">
        <f>UPPER('ADD7'!$DF$115)</f>
        <v>CWW3_106ADDN1_PR24_POSTFS</v>
      </c>
      <c r="C3787" s="149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  <c r="D3787" s="149" t="str">
        <f>'ADD7'!$C$115</f>
        <v>£m</v>
      </c>
      <c r="E3787" s="149" t="s">
        <v>160</v>
      </c>
      <c r="F3787" s="491">
        <f>'ADD7'!$D$115</f>
        <v>3</v>
      </c>
      <c r="G3787" s="149" t="str">
        <f t="shared" si="59"/>
        <v>2022-23</v>
      </c>
      <c r="N3787" s="149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</row>
    <row r="3788" spans="1:14" x14ac:dyDescent="0.2">
      <c r="A3788" s="149" t="str">
        <f>UPPER('ADD7'!$DG$115)</f>
        <v>CWW3_106ADDN2_PR24_POSTFS</v>
      </c>
      <c r="C3788" s="149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  <c r="D3788" s="149" t="str">
        <f>'ADD7'!$C$115</f>
        <v>£m</v>
      </c>
      <c r="E3788" s="149" t="s">
        <v>160</v>
      </c>
      <c r="F3788" s="491">
        <f>'ADD7'!$D$115</f>
        <v>3</v>
      </c>
      <c r="G3788" s="149" t="str">
        <f t="shared" si="59"/>
        <v>2022-23</v>
      </c>
      <c r="N3788" s="149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</row>
    <row r="3789" spans="1:14" x14ac:dyDescent="0.2">
      <c r="A3789" s="149" t="str">
        <f>UPPER('ADD7'!$DH$115)</f>
        <v>CWW3_106TOT_PR24_POSTFS</v>
      </c>
      <c r="C3789" s="149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  <c r="D3789" s="149" t="str">
        <f>'ADD7'!$C$115</f>
        <v>£m</v>
      </c>
      <c r="E3789" s="149" t="s">
        <v>160</v>
      </c>
      <c r="F3789" s="491">
        <f>'ADD7'!$D$115</f>
        <v>3</v>
      </c>
      <c r="G3789" s="149" t="str">
        <f t="shared" si="59"/>
        <v>2022-23</v>
      </c>
      <c r="N3789" s="149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</row>
    <row r="3790" spans="1:14" x14ac:dyDescent="0.2">
      <c r="A3790" s="149" t="str">
        <f>UPPER('ADD7'!$CX$116)</f>
        <v>CWW3_107FL_PR24_POSTFS</v>
      </c>
      <c r="C3790" s="149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  <c r="D3790" s="149" t="str">
        <f>'ADD7'!$C$116</f>
        <v>£m</v>
      </c>
      <c r="E3790" s="149" t="s">
        <v>160</v>
      </c>
      <c r="F3790" s="491">
        <f>'ADD7'!$D$116</f>
        <v>3</v>
      </c>
      <c r="G3790" s="149" t="str">
        <f t="shared" si="59"/>
        <v>2022-23</v>
      </c>
      <c r="N3790" s="149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</row>
    <row r="3791" spans="1:14" x14ac:dyDescent="0.2">
      <c r="A3791" s="149" t="str">
        <f>UPPER('ADD7'!$CY$116)</f>
        <v>CWW3_107SWD_PR24_POSTFS</v>
      </c>
      <c r="C3791" s="149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  <c r="D3791" s="149" t="str">
        <f>'ADD7'!$C$116</f>
        <v>£m</v>
      </c>
      <c r="E3791" s="149" t="s">
        <v>160</v>
      </c>
      <c r="F3791" s="491">
        <f>'ADD7'!$D$116</f>
        <v>3</v>
      </c>
      <c r="G3791" s="149" t="str">
        <f t="shared" si="59"/>
        <v>2022-23</v>
      </c>
      <c r="N3791" s="149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</row>
    <row r="3792" spans="1:14" x14ac:dyDescent="0.2">
      <c r="A3792" s="149" t="str">
        <f>UPPER('ADD7'!$CZ$116)</f>
        <v>CWW3_107HD_PR24_POSTFS</v>
      </c>
      <c r="C3792" s="149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  <c r="D3792" s="149" t="str">
        <f>'ADD7'!$C$116</f>
        <v>£m</v>
      </c>
      <c r="E3792" s="149" t="s">
        <v>160</v>
      </c>
      <c r="F3792" s="491">
        <f>'ADD7'!$D$116</f>
        <v>3</v>
      </c>
      <c r="G3792" s="149" t="str">
        <f t="shared" si="59"/>
        <v>2022-23</v>
      </c>
      <c r="N3792" s="149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</row>
    <row r="3793" spans="1:14" x14ac:dyDescent="0.2">
      <c r="A3793" s="149" t="str">
        <f>UPPER('ADD7'!$DA$116)</f>
        <v>CWW3_107STD_PR24_POSTFS</v>
      </c>
      <c r="C3793" s="149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  <c r="D3793" s="149" t="str">
        <f>'ADD7'!$C$116</f>
        <v>£m</v>
      </c>
      <c r="E3793" s="149" t="s">
        <v>160</v>
      </c>
      <c r="F3793" s="491">
        <f>'ADD7'!$D$116</f>
        <v>3</v>
      </c>
      <c r="G3793" s="149" t="str">
        <f t="shared" si="59"/>
        <v>2022-23</v>
      </c>
      <c r="N3793" s="149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3794" spans="1:14" x14ac:dyDescent="0.2">
      <c r="A3794" s="149" t="str">
        <f>UPPER('ADD7'!$DB$116)</f>
        <v>CWW3_107SLT_PR24_POSTFS</v>
      </c>
      <c r="C3794" s="149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  <c r="D3794" s="149" t="str">
        <f>'ADD7'!$C$116</f>
        <v>£m</v>
      </c>
      <c r="E3794" s="149" t="s">
        <v>160</v>
      </c>
      <c r="F3794" s="491">
        <f>'ADD7'!$D$116</f>
        <v>3</v>
      </c>
      <c r="G3794" s="149" t="str">
        <f t="shared" si="59"/>
        <v>2022-23</v>
      </c>
      <c r="N3794" s="149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</row>
    <row r="3795" spans="1:14" x14ac:dyDescent="0.2">
      <c r="A3795" s="149" t="str">
        <f>UPPER('ADD7'!$DC$116)</f>
        <v>CWW3_107STP_PR24_POSTFS</v>
      </c>
      <c r="C3795" s="149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  <c r="D3795" s="149" t="str">
        <f>'ADD7'!$C$116</f>
        <v>£m</v>
      </c>
      <c r="E3795" s="149" t="s">
        <v>160</v>
      </c>
      <c r="F3795" s="491">
        <f>'ADD7'!$D$116</f>
        <v>3</v>
      </c>
      <c r="G3795" s="149" t="str">
        <f t="shared" si="59"/>
        <v>2022-23</v>
      </c>
      <c r="N3795" s="149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</row>
    <row r="3796" spans="1:14" x14ac:dyDescent="0.2">
      <c r="A3796" s="149" t="str">
        <f>UPPER('ADD7'!$DD$116)</f>
        <v>CWW3_107SDT_PR24_POSTFS</v>
      </c>
      <c r="C3796" s="149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  <c r="D3796" s="149" t="str">
        <f>'ADD7'!$C$116</f>
        <v>£m</v>
      </c>
      <c r="E3796" s="149" t="s">
        <v>160</v>
      </c>
      <c r="F3796" s="491">
        <f>'ADD7'!$D$116</f>
        <v>3</v>
      </c>
      <c r="G3796" s="149" t="str">
        <f t="shared" si="59"/>
        <v>2022-23</v>
      </c>
      <c r="N3796" s="149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</row>
    <row r="3797" spans="1:14" x14ac:dyDescent="0.2">
      <c r="A3797" s="149" t="str">
        <f>UPPER('ADD7'!$DE$116)</f>
        <v>CWW3_107SDD_PR24_POSTFS</v>
      </c>
      <c r="C3797" s="149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  <c r="D3797" s="149" t="str">
        <f>'ADD7'!$C$116</f>
        <v>£m</v>
      </c>
      <c r="E3797" s="149" t="s">
        <v>160</v>
      </c>
      <c r="F3797" s="491">
        <f>'ADD7'!$D$116</f>
        <v>3</v>
      </c>
      <c r="G3797" s="149" t="str">
        <f t="shared" si="59"/>
        <v>2022-23</v>
      </c>
      <c r="N3797" s="149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</row>
    <row r="3798" spans="1:14" x14ac:dyDescent="0.2">
      <c r="A3798" s="149" t="str">
        <f>UPPER('ADD7'!$DF$116)</f>
        <v>CWW3_107ADDN1_PR24_POSTFS</v>
      </c>
      <c r="C3798" s="149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  <c r="D3798" s="149" t="str">
        <f>'ADD7'!$C$116</f>
        <v>£m</v>
      </c>
      <c r="E3798" s="149" t="s">
        <v>160</v>
      </c>
      <c r="F3798" s="491">
        <f>'ADD7'!$D$116</f>
        <v>3</v>
      </c>
      <c r="G3798" s="149" t="str">
        <f t="shared" si="59"/>
        <v>2022-23</v>
      </c>
      <c r="N3798" s="149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</row>
    <row r="3799" spans="1:14" x14ac:dyDescent="0.2">
      <c r="A3799" s="149" t="str">
        <f>UPPER('ADD7'!$DG$116)</f>
        <v>CWW3_107ADDN2_PR24_POSTFS</v>
      </c>
      <c r="C3799" s="149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  <c r="D3799" s="149" t="str">
        <f>'ADD7'!$C$116</f>
        <v>£m</v>
      </c>
      <c r="E3799" s="149" t="s">
        <v>160</v>
      </c>
      <c r="F3799" s="491">
        <f>'ADD7'!$D$116</f>
        <v>3</v>
      </c>
      <c r="G3799" s="149" t="str">
        <f t="shared" si="59"/>
        <v>2022-23</v>
      </c>
      <c r="N3799" s="149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</row>
    <row r="3800" spans="1:14" x14ac:dyDescent="0.2">
      <c r="A3800" s="149" t="str">
        <f>UPPER('ADD7'!$DH$116)</f>
        <v>CWW3_107TOT_PR24_POSTFS</v>
      </c>
      <c r="C3800" s="149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  <c r="D3800" s="149" t="str">
        <f>'ADD7'!$C$116</f>
        <v>£m</v>
      </c>
      <c r="E3800" s="149" t="s">
        <v>160</v>
      </c>
      <c r="F3800" s="491">
        <f>'ADD7'!$D$116</f>
        <v>3</v>
      </c>
      <c r="G3800" s="149" t="str">
        <f t="shared" si="59"/>
        <v>2022-23</v>
      </c>
      <c r="N3800" s="149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</row>
    <row r="3801" spans="1:14" x14ac:dyDescent="0.2">
      <c r="A3801" s="149" t="str">
        <f>UPPER('ADD7'!$CX$117)</f>
        <v>CWW3_108FL_PR24_POSTFS</v>
      </c>
      <c r="C3801" s="149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  <c r="D3801" s="149" t="str">
        <f>'ADD7'!$C$117</f>
        <v>£m</v>
      </c>
      <c r="E3801" s="149" t="s">
        <v>160</v>
      </c>
      <c r="F3801" s="491">
        <f>'ADD7'!$D$117</f>
        <v>3</v>
      </c>
      <c r="G3801" s="149" t="str">
        <f t="shared" si="59"/>
        <v>2022-23</v>
      </c>
      <c r="N3801" s="149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</row>
    <row r="3802" spans="1:14" x14ac:dyDescent="0.2">
      <c r="A3802" s="149" t="str">
        <f>UPPER('ADD7'!$CY$117)</f>
        <v>CWW3_108SWD_PR24_POSTFS</v>
      </c>
      <c r="C3802" s="149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  <c r="D3802" s="149" t="str">
        <f>'ADD7'!$C$117</f>
        <v>£m</v>
      </c>
      <c r="E3802" s="149" t="s">
        <v>160</v>
      </c>
      <c r="F3802" s="491">
        <f>'ADD7'!$D$117</f>
        <v>3</v>
      </c>
      <c r="G3802" s="149" t="str">
        <f t="shared" si="59"/>
        <v>2022-23</v>
      </c>
      <c r="N3802" s="149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</row>
    <row r="3803" spans="1:14" x14ac:dyDescent="0.2">
      <c r="A3803" s="149" t="str">
        <f>UPPER('ADD7'!$CZ$117)</f>
        <v>CWW3_108HD_PR24_POSTFS</v>
      </c>
      <c r="C3803" s="149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  <c r="D3803" s="149" t="str">
        <f>'ADD7'!$C$117</f>
        <v>£m</v>
      </c>
      <c r="E3803" s="149" t="s">
        <v>160</v>
      </c>
      <c r="F3803" s="491">
        <f>'ADD7'!$D$117</f>
        <v>3</v>
      </c>
      <c r="G3803" s="149" t="str">
        <f t="shared" si="59"/>
        <v>2022-23</v>
      </c>
      <c r="N3803" s="149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</row>
    <row r="3804" spans="1:14" x14ac:dyDescent="0.2">
      <c r="A3804" s="149" t="str">
        <f>UPPER('ADD7'!$DA$117)</f>
        <v>CWW3_108STD_PR24_POSTFS</v>
      </c>
      <c r="C3804" s="149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  <c r="D3804" s="149" t="str">
        <f>'ADD7'!$C$117</f>
        <v>£m</v>
      </c>
      <c r="E3804" s="149" t="s">
        <v>160</v>
      </c>
      <c r="F3804" s="491">
        <f>'ADD7'!$D$117</f>
        <v>3</v>
      </c>
      <c r="G3804" s="149" t="str">
        <f t="shared" si="59"/>
        <v>2022-23</v>
      </c>
      <c r="N3804" s="149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3805" spans="1:14" x14ac:dyDescent="0.2">
      <c r="A3805" s="149" t="str">
        <f>UPPER('ADD7'!$DB$117)</f>
        <v>CWW3_108SLT_PR24_POSTFS</v>
      </c>
      <c r="C3805" s="149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  <c r="D3805" s="149" t="str">
        <f>'ADD7'!$C$117</f>
        <v>£m</v>
      </c>
      <c r="E3805" s="149" t="s">
        <v>160</v>
      </c>
      <c r="F3805" s="491">
        <f>'ADD7'!$D$117</f>
        <v>3</v>
      </c>
      <c r="G3805" s="149" t="str">
        <f t="shared" si="59"/>
        <v>2022-23</v>
      </c>
      <c r="N3805" s="149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3806" spans="1:14" x14ac:dyDescent="0.2">
      <c r="A3806" s="149" t="str">
        <f>UPPER('ADD7'!$DC$117)</f>
        <v>CWW3_108STP_PR24_POSTFS</v>
      </c>
      <c r="C3806" s="149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  <c r="D3806" s="149" t="str">
        <f>'ADD7'!$C$117</f>
        <v>£m</v>
      </c>
      <c r="E3806" s="149" t="s">
        <v>160</v>
      </c>
      <c r="F3806" s="491">
        <f>'ADD7'!$D$117</f>
        <v>3</v>
      </c>
      <c r="G3806" s="149" t="str">
        <f t="shared" si="59"/>
        <v>2022-23</v>
      </c>
      <c r="N3806" s="149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</row>
    <row r="3807" spans="1:14" x14ac:dyDescent="0.2">
      <c r="A3807" s="149" t="str">
        <f>UPPER('ADD7'!$DD$117)</f>
        <v>CWW3_108SDT_PR24_POSTFS</v>
      </c>
      <c r="C3807" s="149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  <c r="D3807" s="149" t="str">
        <f>'ADD7'!$C$117</f>
        <v>£m</v>
      </c>
      <c r="E3807" s="149" t="s">
        <v>160</v>
      </c>
      <c r="F3807" s="491">
        <f>'ADD7'!$D$117</f>
        <v>3</v>
      </c>
      <c r="G3807" s="149" t="str">
        <f t="shared" si="59"/>
        <v>2022-23</v>
      </c>
      <c r="N3807" s="149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</row>
    <row r="3808" spans="1:14" x14ac:dyDescent="0.2">
      <c r="A3808" s="149" t="str">
        <f>UPPER('ADD7'!$DE$117)</f>
        <v>CWW3_108SDD_PR24_POSTFS</v>
      </c>
      <c r="C3808" s="149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  <c r="D3808" s="149" t="str">
        <f>'ADD7'!$C$117</f>
        <v>£m</v>
      </c>
      <c r="E3808" s="149" t="s">
        <v>160</v>
      </c>
      <c r="F3808" s="491">
        <f>'ADD7'!$D$117</f>
        <v>3</v>
      </c>
      <c r="G3808" s="149" t="str">
        <f t="shared" si="59"/>
        <v>2022-23</v>
      </c>
      <c r="N3808" s="149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</row>
    <row r="3809" spans="1:14" x14ac:dyDescent="0.2">
      <c r="A3809" s="149" t="str">
        <f>UPPER('ADD7'!$DF$117)</f>
        <v>CWW3_108ADDN1_PR24_POSTFS</v>
      </c>
      <c r="C3809" s="149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  <c r="D3809" s="149" t="str">
        <f>'ADD7'!$C$117</f>
        <v>£m</v>
      </c>
      <c r="E3809" s="149" t="s">
        <v>160</v>
      </c>
      <c r="F3809" s="491">
        <f>'ADD7'!$D$117</f>
        <v>3</v>
      </c>
      <c r="G3809" s="149" t="str">
        <f t="shared" si="59"/>
        <v>2022-23</v>
      </c>
      <c r="N3809" s="149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</row>
    <row r="3810" spans="1:14" x14ac:dyDescent="0.2">
      <c r="A3810" s="149" t="str">
        <f>UPPER('ADD7'!$DG$117)</f>
        <v>CWW3_108ADDN2_PR24_POSTFS</v>
      </c>
      <c r="C3810" s="149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  <c r="D3810" s="149" t="str">
        <f>'ADD7'!$C$117</f>
        <v>£m</v>
      </c>
      <c r="E3810" s="149" t="s">
        <v>160</v>
      </c>
      <c r="F3810" s="491">
        <f>'ADD7'!$D$117</f>
        <v>3</v>
      </c>
      <c r="G3810" s="149" t="str">
        <f t="shared" si="59"/>
        <v>2022-23</v>
      </c>
      <c r="N3810" s="149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</row>
    <row r="3811" spans="1:14" x14ac:dyDescent="0.2">
      <c r="A3811" s="149" t="str">
        <f>UPPER('ADD7'!$DH$117)</f>
        <v>CWW3_108TOT_PR24_POSTFS</v>
      </c>
      <c r="C3811" s="149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  <c r="D3811" s="149" t="str">
        <f>'ADD7'!$C$117</f>
        <v>£m</v>
      </c>
      <c r="E3811" s="149" t="s">
        <v>160</v>
      </c>
      <c r="F3811" s="491">
        <f>'ADD7'!$D$117</f>
        <v>3</v>
      </c>
      <c r="G3811" s="149" t="str">
        <f t="shared" si="59"/>
        <v>2022-23</v>
      </c>
      <c r="N3811" s="149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</row>
    <row r="3812" spans="1:14" x14ac:dyDescent="0.2">
      <c r="A3812" s="149" t="str">
        <f>UPPER('ADD7'!$CX$118)</f>
        <v>CWW3_109FL_PR24_POSTFS</v>
      </c>
      <c r="C3812" s="149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3812" s="149" t="str">
        <f>'ADD7'!$C$118</f>
        <v>£m</v>
      </c>
      <c r="E3812" s="149" t="s">
        <v>160</v>
      </c>
      <c r="F3812" s="491">
        <f>'ADD7'!$D$118</f>
        <v>3</v>
      </c>
      <c r="G3812" s="149" t="str">
        <f t="shared" si="59"/>
        <v>2022-23</v>
      </c>
      <c r="N3812" s="149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3813" spans="1:14" x14ac:dyDescent="0.2">
      <c r="A3813" s="149" t="str">
        <f>UPPER('ADD7'!$CY$118)</f>
        <v>CWW3_109SWD_PR24_POSTFS</v>
      </c>
      <c r="C3813" s="149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3813" s="149" t="str">
        <f>'ADD7'!$C$118</f>
        <v>£m</v>
      </c>
      <c r="E3813" s="149" t="s">
        <v>160</v>
      </c>
      <c r="F3813" s="491">
        <f>'ADD7'!$D$118</f>
        <v>3</v>
      </c>
      <c r="G3813" s="149" t="str">
        <f t="shared" si="59"/>
        <v>2022-23</v>
      </c>
      <c r="N3813" s="149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3814" spans="1:14" x14ac:dyDescent="0.2">
      <c r="A3814" s="149" t="str">
        <f>UPPER('ADD7'!$CZ$118)</f>
        <v>CWW3_109HD_PR24_POSTFS</v>
      </c>
      <c r="C3814" s="149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3814" s="149" t="str">
        <f>'ADD7'!$C$118</f>
        <v>£m</v>
      </c>
      <c r="E3814" s="149" t="s">
        <v>160</v>
      </c>
      <c r="F3814" s="491">
        <f>'ADD7'!$D$118</f>
        <v>3</v>
      </c>
      <c r="G3814" s="149" t="str">
        <f t="shared" si="59"/>
        <v>2022-23</v>
      </c>
      <c r="N3814" s="149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3815" spans="1:14" x14ac:dyDescent="0.2">
      <c r="A3815" s="149" t="str">
        <f>UPPER('ADD7'!$DA$118)</f>
        <v>CWW3_109STD_PR24_POSTFS</v>
      </c>
      <c r="C3815" s="149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3815" s="149" t="str">
        <f>'ADD7'!$C$118</f>
        <v>£m</v>
      </c>
      <c r="E3815" s="149" t="s">
        <v>160</v>
      </c>
      <c r="F3815" s="491">
        <f>'ADD7'!$D$118</f>
        <v>3</v>
      </c>
      <c r="G3815" s="149" t="str">
        <f t="shared" si="59"/>
        <v>2022-23</v>
      </c>
      <c r="N3815" s="149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3816" spans="1:14" x14ac:dyDescent="0.2">
      <c r="A3816" s="149" t="str">
        <f>UPPER('ADD7'!$DB$118)</f>
        <v>CWW3_109SLT_PR24_POSTFS</v>
      </c>
      <c r="C3816" s="149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3816" s="149" t="str">
        <f>'ADD7'!$C$118</f>
        <v>£m</v>
      </c>
      <c r="E3816" s="149" t="s">
        <v>160</v>
      </c>
      <c r="F3816" s="491">
        <f>'ADD7'!$D$118</f>
        <v>3</v>
      </c>
      <c r="G3816" s="149" t="str">
        <f t="shared" si="59"/>
        <v>2022-23</v>
      </c>
      <c r="N3816" s="149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3817" spans="1:14" x14ac:dyDescent="0.2">
      <c r="A3817" s="149" t="str">
        <f>UPPER('ADD7'!$DC$118)</f>
        <v>CWW3_109STP_PR24_POSTFS</v>
      </c>
      <c r="C3817" s="149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  <c r="D3817" s="149" t="str">
        <f>'ADD7'!$C$118</f>
        <v>£m</v>
      </c>
      <c r="E3817" s="149" t="s">
        <v>160</v>
      </c>
      <c r="F3817" s="491">
        <f>'ADD7'!$D$118</f>
        <v>3</v>
      </c>
      <c r="G3817" s="149" t="str">
        <f t="shared" si="59"/>
        <v>2022-23</v>
      </c>
      <c r="N3817" s="149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</row>
    <row r="3818" spans="1:14" x14ac:dyDescent="0.2">
      <c r="A3818" s="149" t="str">
        <f>UPPER('ADD7'!$DD$118)</f>
        <v>CWW3_109SDT_PR24_POSTFS</v>
      </c>
      <c r="C3818" s="149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  <c r="D3818" s="149" t="str">
        <f>'ADD7'!$C$118</f>
        <v>£m</v>
      </c>
      <c r="E3818" s="149" t="s">
        <v>160</v>
      </c>
      <c r="F3818" s="491">
        <f>'ADD7'!$D$118</f>
        <v>3</v>
      </c>
      <c r="G3818" s="149" t="str">
        <f t="shared" si="59"/>
        <v>2022-23</v>
      </c>
      <c r="N3818" s="149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</row>
    <row r="3819" spans="1:14" x14ac:dyDescent="0.2">
      <c r="A3819" s="149" t="str">
        <f>UPPER('ADD7'!$DE$118)</f>
        <v>CWW3_109SDD_PR24_POSTFS</v>
      </c>
      <c r="C3819" s="149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  <c r="D3819" s="149" t="str">
        <f>'ADD7'!$C$118</f>
        <v>£m</v>
      </c>
      <c r="E3819" s="149" t="s">
        <v>160</v>
      </c>
      <c r="F3819" s="491">
        <f>'ADD7'!$D$118</f>
        <v>3</v>
      </c>
      <c r="G3819" s="149" t="str">
        <f t="shared" si="59"/>
        <v>2022-23</v>
      </c>
      <c r="N3819" s="149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</row>
    <row r="3820" spans="1:14" x14ac:dyDescent="0.2">
      <c r="A3820" s="149" t="str">
        <f>UPPER('ADD7'!$DF$118)</f>
        <v>CWW3_109ADDN1_PR24_POSTFS</v>
      </c>
      <c r="C3820" s="149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  <c r="D3820" s="149" t="str">
        <f>'ADD7'!$C$118</f>
        <v>£m</v>
      </c>
      <c r="E3820" s="149" t="s">
        <v>160</v>
      </c>
      <c r="F3820" s="491">
        <f>'ADD7'!$D$118</f>
        <v>3</v>
      </c>
      <c r="G3820" s="149" t="str">
        <f t="shared" si="59"/>
        <v>2022-23</v>
      </c>
      <c r="N3820" s="149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</row>
    <row r="3821" spans="1:14" x14ac:dyDescent="0.2">
      <c r="A3821" s="149" t="str">
        <f>UPPER('ADD7'!$DG$118)</f>
        <v>CWW3_109ADDN2_PR24_POSTFS</v>
      </c>
      <c r="C3821" s="149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  <c r="D3821" s="149" t="str">
        <f>'ADD7'!$C$118</f>
        <v>£m</v>
      </c>
      <c r="E3821" s="149" t="s">
        <v>160</v>
      </c>
      <c r="F3821" s="491">
        <f>'ADD7'!$D$118</f>
        <v>3</v>
      </c>
      <c r="G3821" s="149" t="str">
        <f t="shared" si="59"/>
        <v>2022-23</v>
      </c>
      <c r="N3821" s="149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</row>
    <row r="3822" spans="1:14" x14ac:dyDescent="0.2">
      <c r="A3822" s="149" t="str">
        <f>UPPER('ADD7'!$DH$118)</f>
        <v>CWW3_109TOT_PR24_POSTFS</v>
      </c>
      <c r="C3822" s="149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  <c r="D3822" s="149" t="str">
        <f>'ADD7'!$C$118</f>
        <v>£m</v>
      </c>
      <c r="E3822" s="149" t="s">
        <v>160</v>
      </c>
      <c r="F3822" s="491">
        <f>'ADD7'!$D$118</f>
        <v>3</v>
      </c>
      <c r="G3822" s="149" t="str">
        <f t="shared" si="59"/>
        <v>2022-23</v>
      </c>
      <c r="N3822" s="149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</row>
    <row r="3823" spans="1:14" x14ac:dyDescent="0.2">
      <c r="A3823" s="149" t="str">
        <f>UPPER('ADD7'!$CX$119)</f>
        <v>CWW3_110FL_PR24_POSTFS</v>
      </c>
      <c r="C3823" s="149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3823" s="149" t="str">
        <f>'ADD7'!$C$119</f>
        <v>£m</v>
      </c>
      <c r="E3823" s="149" t="s">
        <v>160</v>
      </c>
      <c r="F3823" s="491">
        <f>'ADD7'!$D$119</f>
        <v>3</v>
      </c>
      <c r="G3823" s="149" t="str">
        <f t="shared" si="59"/>
        <v>2022-23</v>
      </c>
      <c r="N3823" s="149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3824" spans="1:14" x14ac:dyDescent="0.2">
      <c r="A3824" s="149" t="str">
        <f>UPPER('ADD7'!$CY$119)</f>
        <v>CWW3_110SWD_PR24_POSTFS</v>
      </c>
      <c r="C3824" s="149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3824" s="149" t="str">
        <f>'ADD7'!$C$119</f>
        <v>£m</v>
      </c>
      <c r="E3824" s="149" t="s">
        <v>160</v>
      </c>
      <c r="F3824" s="491">
        <f>'ADD7'!$D$119</f>
        <v>3</v>
      </c>
      <c r="G3824" s="149" t="str">
        <f t="shared" si="59"/>
        <v>2022-23</v>
      </c>
      <c r="N3824" s="149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3825" spans="1:14" x14ac:dyDescent="0.2">
      <c r="A3825" s="149" t="str">
        <f>UPPER('ADD7'!$CZ$119)</f>
        <v>CWW3_110HD_PR24_POSTFS</v>
      </c>
      <c r="C3825" s="149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3825" s="149" t="str">
        <f>'ADD7'!$C$119</f>
        <v>£m</v>
      </c>
      <c r="E3825" s="149" t="s">
        <v>160</v>
      </c>
      <c r="F3825" s="491">
        <f>'ADD7'!$D$119</f>
        <v>3</v>
      </c>
      <c r="G3825" s="149" t="str">
        <f t="shared" si="59"/>
        <v>2022-23</v>
      </c>
      <c r="N3825" s="149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3826" spans="1:14" x14ac:dyDescent="0.2">
      <c r="A3826" s="149" t="str">
        <f>UPPER('ADD7'!$DA$119)</f>
        <v>CWW3_110STD_PR24_POSTFS</v>
      </c>
      <c r="C3826" s="149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3826" s="149" t="str">
        <f>'ADD7'!$C$119</f>
        <v>£m</v>
      </c>
      <c r="E3826" s="149" t="s">
        <v>160</v>
      </c>
      <c r="F3826" s="491">
        <f>'ADD7'!$D$119</f>
        <v>3</v>
      </c>
      <c r="G3826" s="149" t="str">
        <f t="shared" si="59"/>
        <v>2022-23</v>
      </c>
      <c r="N3826" s="149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3827" spans="1:14" x14ac:dyDescent="0.2">
      <c r="A3827" s="149" t="str">
        <f>UPPER('ADD7'!$DB$119)</f>
        <v>CWW3_110SLT_PR24_POSTFS</v>
      </c>
      <c r="C3827" s="149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3827" s="149" t="str">
        <f>'ADD7'!$C$119</f>
        <v>£m</v>
      </c>
      <c r="E3827" s="149" t="s">
        <v>160</v>
      </c>
      <c r="F3827" s="491">
        <f>'ADD7'!$D$119</f>
        <v>3</v>
      </c>
      <c r="G3827" s="149" t="str">
        <f t="shared" si="59"/>
        <v>2022-23</v>
      </c>
      <c r="N3827" s="149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3828" spans="1:14" x14ac:dyDescent="0.2">
      <c r="A3828" s="149" t="str">
        <f>UPPER('ADD7'!$DC$119)</f>
        <v>CWW3_110STP_PR24_POSTFS</v>
      </c>
      <c r="C3828" s="149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  <c r="D3828" s="149" t="str">
        <f>'ADD7'!$C$119</f>
        <v>£m</v>
      </c>
      <c r="E3828" s="149" t="s">
        <v>160</v>
      </c>
      <c r="F3828" s="491">
        <f>'ADD7'!$D$119</f>
        <v>3</v>
      </c>
      <c r="G3828" s="149" t="str">
        <f t="shared" si="59"/>
        <v>2022-23</v>
      </c>
      <c r="N3828" s="149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</row>
    <row r="3829" spans="1:14" x14ac:dyDescent="0.2">
      <c r="A3829" s="149" t="str">
        <f>UPPER('ADD7'!$DD$119)</f>
        <v>CWW3_110SDT_PR24_POSTFS</v>
      </c>
      <c r="C3829" s="149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  <c r="D3829" s="149" t="str">
        <f>'ADD7'!$C$119</f>
        <v>£m</v>
      </c>
      <c r="E3829" s="149" t="s">
        <v>160</v>
      </c>
      <c r="F3829" s="491">
        <f>'ADD7'!$D$119</f>
        <v>3</v>
      </c>
      <c r="G3829" s="149" t="str">
        <f t="shared" si="59"/>
        <v>2022-23</v>
      </c>
      <c r="N3829" s="149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</row>
    <row r="3830" spans="1:14" x14ac:dyDescent="0.2">
      <c r="A3830" s="149" t="str">
        <f>UPPER('ADD7'!$DE$119)</f>
        <v>CWW3_110SDD_PR24_POSTFS</v>
      </c>
      <c r="C3830" s="149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  <c r="D3830" s="149" t="str">
        <f>'ADD7'!$C$119</f>
        <v>£m</v>
      </c>
      <c r="E3830" s="149" t="s">
        <v>160</v>
      </c>
      <c r="F3830" s="491">
        <f>'ADD7'!$D$119</f>
        <v>3</v>
      </c>
      <c r="G3830" s="149" t="str">
        <f t="shared" si="59"/>
        <v>2022-23</v>
      </c>
      <c r="N3830" s="149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</row>
    <row r="3831" spans="1:14" x14ac:dyDescent="0.2">
      <c r="A3831" s="149" t="str">
        <f>UPPER('ADD7'!$DF$119)</f>
        <v>CWW3_110ADDN1_PR24_POSTFS</v>
      </c>
      <c r="C3831" s="149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  <c r="D3831" s="149" t="str">
        <f>'ADD7'!$C$119</f>
        <v>£m</v>
      </c>
      <c r="E3831" s="149" t="s">
        <v>160</v>
      </c>
      <c r="F3831" s="491">
        <f>'ADD7'!$D$119</f>
        <v>3</v>
      </c>
      <c r="G3831" s="149" t="str">
        <f t="shared" si="59"/>
        <v>2022-23</v>
      </c>
      <c r="N3831" s="149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</row>
    <row r="3832" spans="1:14" x14ac:dyDescent="0.2">
      <c r="A3832" s="149" t="str">
        <f>UPPER('ADD7'!$DG$119)</f>
        <v>CWW3_110ADDN2_PR24_POSTFS</v>
      </c>
      <c r="C3832" s="149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  <c r="D3832" s="149" t="str">
        <f>'ADD7'!$C$119</f>
        <v>£m</v>
      </c>
      <c r="E3832" s="149" t="s">
        <v>160</v>
      </c>
      <c r="F3832" s="491">
        <f>'ADD7'!$D$119</f>
        <v>3</v>
      </c>
      <c r="G3832" s="149" t="str">
        <f t="shared" si="59"/>
        <v>2022-23</v>
      </c>
      <c r="N3832" s="149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</row>
    <row r="3833" spans="1:14" x14ac:dyDescent="0.2">
      <c r="A3833" s="149" t="str">
        <f>UPPER('ADD7'!$DH$119)</f>
        <v>CWW3_110TOT_PR24_POSTFS</v>
      </c>
      <c r="C3833" s="149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  <c r="D3833" s="149" t="str">
        <f>'ADD7'!$C$119</f>
        <v>£m</v>
      </c>
      <c r="E3833" s="149" t="s">
        <v>160</v>
      </c>
      <c r="F3833" s="491">
        <f>'ADD7'!$D$119</f>
        <v>3</v>
      </c>
      <c r="G3833" s="149" t="str">
        <f t="shared" si="59"/>
        <v>2022-23</v>
      </c>
      <c r="N3833" s="149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</row>
    <row r="3834" spans="1:14" x14ac:dyDescent="0.2">
      <c r="A3834" s="149" t="str">
        <f>UPPER('ADD7'!$CX$120)</f>
        <v>CWW3_111FL_PR24_POSTFS</v>
      </c>
      <c r="C3834" s="149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3834" s="149" t="str">
        <f>'ADD7'!$C$120</f>
        <v>£m</v>
      </c>
      <c r="E3834" s="149" t="s">
        <v>160</v>
      </c>
      <c r="F3834" s="491">
        <f>'ADD7'!$D$120</f>
        <v>3</v>
      </c>
      <c r="G3834" s="149" t="str">
        <f t="shared" si="59"/>
        <v>2022-23</v>
      </c>
      <c r="N3834" s="149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3835" spans="1:14" x14ac:dyDescent="0.2">
      <c r="A3835" s="149" t="str">
        <f>UPPER('ADD7'!$CY$120)</f>
        <v>CWW3_111SWD_PR24_POSTFS</v>
      </c>
      <c r="C3835" s="149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3835" s="149" t="str">
        <f>'ADD7'!$C$120</f>
        <v>£m</v>
      </c>
      <c r="E3835" s="149" t="s">
        <v>160</v>
      </c>
      <c r="F3835" s="491">
        <f>'ADD7'!$D$120</f>
        <v>3</v>
      </c>
      <c r="G3835" s="149" t="str">
        <f t="shared" si="59"/>
        <v>2022-23</v>
      </c>
      <c r="N3835" s="149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3836" spans="1:14" x14ac:dyDescent="0.2">
      <c r="A3836" s="149" t="str">
        <f>UPPER('ADD7'!$CZ$120)</f>
        <v>CWW3_111HD_PR24_POSTFS</v>
      </c>
      <c r="C3836" s="149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3836" s="149" t="str">
        <f>'ADD7'!$C$120</f>
        <v>£m</v>
      </c>
      <c r="E3836" s="149" t="s">
        <v>160</v>
      </c>
      <c r="F3836" s="491">
        <f>'ADD7'!$D$120</f>
        <v>3</v>
      </c>
      <c r="G3836" s="149" t="str">
        <f t="shared" si="59"/>
        <v>2022-23</v>
      </c>
      <c r="N3836" s="149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3837" spans="1:14" x14ac:dyDescent="0.2">
      <c r="A3837" s="149" t="str">
        <f>UPPER('ADD7'!$DA$120)</f>
        <v>CWW3_111STD_PR24_POSTFS</v>
      </c>
      <c r="C3837" s="149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3837" s="149" t="str">
        <f>'ADD7'!$C$120</f>
        <v>£m</v>
      </c>
      <c r="E3837" s="149" t="s">
        <v>160</v>
      </c>
      <c r="F3837" s="491">
        <f>'ADD7'!$D$120</f>
        <v>3</v>
      </c>
      <c r="G3837" s="149" t="str">
        <f t="shared" si="59"/>
        <v>2022-23</v>
      </c>
      <c r="N3837" s="149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3838" spans="1:14" x14ac:dyDescent="0.2">
      <c r="A3838" s="149" t="str">
        <f>UPPER('ADD7'!$DB$120)</f>
        <v>CWW3_111SLT_PR24_POSTFS</v>
      </c>
      <c r="C3838" s="149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3838" s="149" t="str">
        <f>'ADD7'!$C$120</f>
        <v>£m</v>
      </c>
      <c r="E3838" s="149" t="s">
        <v>160</v>
      </c>
      <c r="F3838" s="491">
        <f>'ADD7'!$D$120</f>
        <v>3</v>
      </c>
      <c r="G3838" s="149" t="str">
        <f t="shared" si="59"/>
        <v>2022-23</v>
      </c>
      <c r="N3838" s="149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3839" spans="1:14" x14ac:dyDescent="0.2">
      <c r="A3839" s="149" t="str">
        <f>UPPER('ADD7'!$DC$120)</f>
        <v>CWW3_111STP_PR24_POSTFS</v>
      </c>
      <c r="C3839" s="149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  <c r="D3839" s="149" t="str">
        <f>'ADD7'!$C$120</f>
        <v>£m</v>
      </c>
      <c r="E3839" s="149" t="s">
        <v>160</v>
      </c>
      <c r="F3839" s="491">
        <f>'ADD7'!$D$120</f>
        <v>3</v>
      </c>
      <c r="G3839" s="149" t="str">
        <f t="shared" si="59"/>
        <v>2022-23</v>
      </c>
      <c r="N3839" s="149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</row>
    <row r="3840" spans="1:14" x14ac:dyDescent="0.2">
      <c r="A3840" s="149" t="str">
        <f>UPPER('ADD7'!$DD$120)</f>
        <v>CWW3_111SDT_PR24_POSTFS</v>
      </c>
      <c r="C3840" s="149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  <c r="D3840" s="149" t="str">
        <f>'ADD7'!$C$120</f>
        <v>£m</v>
      </c>
      <c r="E3840" s="149" t="s">
        <v>160</v>
      </c>
      <c r="F3840" s="491">
        <f>'ADD7'!$D$120</f>
        <v>3</v>
      </c>
      <c r="G3840" s="149" t="str">
        <f t="shared" si="59"/>
        <v>2022-23</v>
      </c>
      <c r="N3840" s="149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</row>
    <row r="3841" spans="1:14" x14ac:dyDescent="0.2">
      <c r="A3841" s="149" t="str">
        <f>UPPER('ADD7'!$DE$120)</f>
        <v>CWW3_111SDD_PR24_POSTFS</v>
      </c>
      <c r="C3841" s="149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  <c r="D3841" s="149" t="str">
        <f>'ADD7'!$C$120</f>
        <v>£m</v>
      </c>
      <c r="E3841" s="149" t="s">
        <v>160</v>
      </c>
      <c r="F3841" s="491">
        <f>'ADD7'!$D$120</f>
        <v>3</v>
      </c>
      <c r="G3841" s="149" t="str">
        <f t="shared" si="59"/>
        <v>2022-23</v>
      </c>
      <c r="N3841" s="149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</row>
    <row r="3842" spans="1:14" x14ac:dyDescent="0.2">
      <c r="A3842" s="149" t="str">
        <f>UPPER('ADD7'!$DF$120)</f>
        <v>CWW3_111ADDN1_PR24_POSTFS</v>
      </c>
      <c r="C3842" s="149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  <c r="D3842" s="149" t="str">
        <f>'ADD7'!$C$120</f>
        <v>£m</v>
      </c>
      <c r="E3842" s="149" t="s">
        <v>160</v>
      </c>
      <c r="F3842" s="491">
        <f>'ADD7'!$D$120</f>
        <v>3</v>
      </c>
      <c r="G3842" s="149" t="str">
        <f t="shared" ref="G3842:G3905" si="60">IF(ISERROR(SEARCH(CHAR(163),D3842)),"",IF(ISERROR(SEARCH("nominal",C3842)),"2022-23",""))</f>
        <v>2022-23</v>
      </c>
      <c r="N3842" s="149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</row>
    <row r="3843" spans="1:14" x14ac:dyDescent="0.2">
      <c r="A3843" s="149" t="str">
        <f>UPPER('ADD7'!$DG$120)</f>
        <v>CWW3_111ADDN2_PR24_POSTFS</v>
      </c>
      <c r="C3843" s="149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  <c r="D3843" s="149" t="str">
        <f>'ADD7'!$C$120</f>
        <v>£m</v>
      </c>
      <c r="E3843" s="149" t="s">
        <v>160</v>
      </c>
      <c r="F3843" s="491">
        <f>'ADD7'!$D$120</f>
        <v>3</v>
      </c>
      <c r="G3843" s="149" t="str">
        <f t="shared" si="60"/>
        <v>2022-23</v>
      </c>
      <c r="N3843" s="149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</row>
    <row r="3844" spans="1:14" x14ac:dyDescent="0.2">
      <c r="A3844" s="149" t="str">
        <f>UPPER('ADD7'!$DH$120)</f>
        <v>CWW3_111TOT_PR24_POSTFS</v>
      </c>
      <c r="C3844" s="149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  <c r="D3844" s="149" t="str">
        <f>'ADD7'!$C$120</f>
        <v>£m</v>
      </c>
      <c r="E3844" s="149" t="s">
        <v>160</v>
      </c>
      <c r="F3844" s="491">
        <f>'ADD7'!$D$120</f>
        <v>3</v>
      </c>
      <c r="G3844" s="149" t="str">
        <f t="shared" si="60"/>
        <v>2022-23</v>
      </c>
      <c r="N3844" s="149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</row>
    <row r="3845" spans="1:14" x14ac:dyDescent="0.2">
      <c r="A3845" s="149" t="str">
        <f>UPPER('ADD7'!$CX$121)</f>
        <v>CWW3_112FL_PR24_POSTFS</v>
      </c>
      <c r="C3845" s="149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  <c r="D3845" s="149" t="str">
        <f>'ADD7'!$C$121</f>
        <v>£m</v>
      </c>
      <c r="E3845" s="149" t="s">
        <v>160</v>
      </c>
      <c r="F3845" s="491">
        <f>'ADD7'!$D$121</f>
        <v>3</v>
      </c>
      <c r="G3845" s="149" t="str">
        <f t="shared" si="60"/>
        <v>2022-23</v>
      </c>
      <c r="N3845" s="149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</row>
    <row r="3846" spans="1:14" x14ac:dyDescent="0.2">
      <c r="A3846" s="149" t="str">
        <f>UPPER('ADD7'!$CY$121)</f>
        <v>CWW3_112SWD_PR24_POSTFS</v>
      </c>
      <c r="C3846" s="149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  <c r="D3846" s="149" t="str">
        <f>'ADD7'!$C$121</f>
        <v>£m</v>
      </c>
      <c r="E3846" s="149" t="s">
        <v>160</v>
      </c>
      <c r="F3846" s="491">
        <f>'ADD7'!$D$121</f>
        <v>3</v>
      </c>
      <c r="G3846" s="149" t="str">
        <f t="shared" si="60"/>
        <v>2022-23</v>
      </c>
      <c r="N3846" s="149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</row>
    <row r="3847" spans="1:14" x14ac:dyDescent="0.2">
      <c r="A3847" s="149" t="str">
        <f>UPPER('ADD7'!$CZ$121)</f>
        <v>CWW3_112HD_PR24_POSTFS</v>
      </c>
      <c r="C3847" s="149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  <c r="D3847" s="149" t="str">
        <f>'ADD7'!$C$121</f>
        <v>£m</v>
      </c>
      <c r="E3847" s="149" t="s">
        <v>160</v>
      </c>
      <c r="F3847" s="491">
        <f>'ADD7'!$D$121</f>
        <v>3</v>
      </c>
      <c r="G3847" s="149" t="str">
        <f t="shared" si="60"/>
        <v>2022-23</v>
      </c>
      <c r="N3847" s="149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</row>
    <row r="3848" spans="1:14" x14ac:dyDescent="0.2">
      <c r="A3848" s="149" t="str">
        <f>UPPER('ADD7'!$DA$121)</f>
        <v>CWW3_112STD_PR24_POSTFS</v>
      </c>
      <c r="C3848" s="149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  <c r="D3848" s="149" t="str">
        <f>'ADD7'!$C$121</f>
        <v>£m</v>
      </c>
      <c r="E3848" s="149" t="s">
        <v>160</v>
      </c>
      <c r="F3848" s="491">
        <f>'ADD7'!$D$121</f>
        <v>3</v>
      </c>
      <c r="G3848" s="149" t="str">
        <f t="shared" si="60"/>
        <v>2022-23</v>
      </c>
      <c r="N3848" s="149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</row>
    <row r="3849" spans="1:14" x14ac:dyDescent="0.2">
      <c r="A3849" s="149" t="str">
        <f>UPPER('ADD7'!$DB$121)</f>
        <v>CWW3_112SLT_PR24_POSTFS</v>
      </c>
      <c r="C3849" s="149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  <c r="D3849" s="149" t="str">
        <f>'ADD7'!$C$121</f>
        <v>£m</v>
      </c>
      <c r="E3849" s="149" t="s">
        <v>160</v>
      </c>
      <c r="F3849" s="491">
        <f>'ADD7'!$D$121</f>
        <v>3</v>
      </c>
      <c r="G3849" s="149" t="str">
        <f t="shared" si="60"/>
        <v>2022-23</v>
      </c>
      <c r="N3849" s="149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</row>
    <row r="3850" spans="1:14" x14ac:dyDescent="0.2">
      <c r="A3850" s="149" t="str">
        <f>UPPER('ADD7'!$DC$121)</f>
        <v>CWW3_112STP_PR24_POSTFS</v>
      </c>
      <c r="C3850" s="149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  <c r="D3850" s="149" t="str">
        <f>'ADD7'!$C$121</f>
        <v>£m</v>
      </c>
      <c r="E3850" s="149" t="s">
        <v>160</v>
      </c>
      <c r="F3850" s="491">
        <f>'ADD7'!$D$121</f>
        <v>3</v>
      </c>
      <c r="G3850" s="149" t="str">
        <f t="shared" si="60"/>
        <v>2022-23</v>
      </c>
      <c r="N3850" s="149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</row>
    <row r="3851" spans="1:14" x14ac:dyDescent="0.2">
      <c r="A3851" s="149" t="str">
        <f>UPPER('ADD7'!$DD$121)</f>
        <v>CWW3_112SDT_PR24_POSTFS</v>
      </c>
      <c r="C3851" s="149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  <c r="D3851" s="149" t="str">
        <f>'ADD7'!$C$121</f>
        <v>£m</v>
      </c>
      <c r="E3851" s="149" t="s">
        <v>160</v>
      </c>
      <c r="F3851" s="491">
        <f>'ADD7'!$D$121</f>
        <v>3</v>
      </c>
      <c r="G3851" s="149" t="str">
        <f t="shared" si="60"/>
        <v>2022-23</v>
      </c>
      <c r="N3851" s="149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</row>
    <row r="3852" spans="1:14" x14ac:dyDescent="0.2">
      <c r="A3852" s="149" t="str">
        <f>UPPER('ADD7'!$DE$121)</f>
        <v>CWW3_112SDD_PR24_POSTFS</v>
      </c>
      <c r="C3852" s="149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  <c r="D3852" s="149" t="str">
        <f>'ADD7'!$C$121</f>
        <v>£m</v>
      </c>
      <c r="E3852" s="149" t="s">
        <v>160</v>
      </c>
      <c r="F3852" s="491">
        <f>'ADD7'!$D$121</f>
        <v>3</v>
      </c>
      <c r="G3852" s="149" t="str">
        <f t="shared" si="60"/>
        <v>2022-23</v>
      </c>
      <c r="N3852" s="149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</row>
    <row r="3853" spans="1:14" x14ac:dyDescent="0.2">
      <c r="A3853" s="149" t="str">
        <f>UPPER('ADD7'!$DF$121)</f>
        <v>CWW3_112ADDN1_PR24_POSTFS</v>
      </c>
      <c r="C3853" s="149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  <c r="D3853" s="149" t="str">
        <f>'ADD7'!$C$121</f>
        <v>£m</v>
      </c>
      <c r="E3853" s="149" t="s">
        <v>160</v>
      </c>
      <c r="F3853" s="491">
        <f>'ADD7'!$D$121</f>
        <v>3</v>
      </c>
      <c r="G3853" s="149" t="str">
        <f t="shared" si="60"/>
        <v>2022-23</v>
      </c>
      <c r="N3853" s="149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</row>
    <row r="3854" spans="1:14" x14ac:dyDescent="0.2">
      <c r="A3854" s="149" t="str">
        <f>UPPER('ADD7'!$DG$121)</f>
        <v>CWW3_112ADDN2_PR24_POSTFS</v>
      </c>
      <c r="C3854" s="149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  <c r="D3854" s="149" t="str">
        <f>'ADD7'!$C$121</f>
        <v>£m</v>
      </c>
      <c r="E3854" s="149" t="s">
        <v>160</v>
      </c>
      <c r="F3854" s="491">
        <f>'ADD7'!$D$121</f>
        <v>3</v>
      </c>
      <c r="G3854" s="149" t="str">
        <f t="shared" si="60"/>
        <v>2022-23</v>
      </c>
      <c r="N3854" s="149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</row>
    <row r="3855" spans="1:14" x14ac:dyDescent="0.2">
      <c r="A3855" s="149" t="str">
        <f>UPPER('ADD7'!$DH$121)</f>
        <v>CWW3_112TOT_PR24_POSTFS</v>
      </c>
      <c r="C3855" s="149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  <c r="D3855" s="149" t="str">
        <f>'ADD7'!$C$121</f>
        <v>£m</v>
      </c>
      <c r="E3855" s="149" t="s">
        <v>160</v>
      </c>
      <c r="F3855" s="491">
        <f>'ADD7'!$D$121</f>
        <v>3</v>
      </c>
      <c r="G3855" s="149" t="str">
        <f t="shared" si="60"/>
        <v>2022-23</v>
      </c>
      <c r="N3855" s="149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</row>
    <row r="3856" spans="1:14" x14ac:dyDescent="0.2">
      <c r="A3856" s="149" t="str">
        <f>UPPER('ADD7'!$CX$122)</f>
        <v>CWW3_113FL_PR24_POSTFS</v>
      </c>
      <c r="C3856" s="149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  <c r="D3856" s="149" t="str">
        <f>'ADD7'!$C$122</f>
        <v>£m</v>
      </c>
      <c r="E3856" s="149" t="s">
        <v>160</v>
      </c>
      <c r="F3856" s="491">
        <f>'ADD7'!$D$122</f>
        <v>3</v>
      </c>
      <c r="G3856" s="149" t="str">
        <f t="shared" si="60"/>
        <v>2022-23</v>
      </c>
      <c r="N3856" s="149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</row>
    <row r="3857" spans="1:14" x14ac:dyDescent="0.2">
      <c r="A3857" s="149" t="str">
        <f>UPPER('ADD7'!$CY$122)</f>
        <v>CWW3_113SWD_PR24_POSTFS</v>
      </c>
      <c r="C3857" s="149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  <c r="D3857" s="149" t="str">
        <f>'ADD7'!$C$122</f>
        <v>£m</v>
      </c>
      <c r="E3857" s="149" t="s">
        <v>160</v>
      </c>
      <c r="F3857" s="491">
        <f>'ADD7'!$D$122</f>
        <v>3</v>
      </c>
      <c r="G3857" s="149" t="str">
        <f t="shared" si="60"/>
        <v>2022-23</v>
      </c>
      <c r="N3857" s="149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</row>
    <row r="3858" spans="1:14" x14ac:dyDescent="0.2">
      <c r="A3858" s="149" t="str">
        <f>UPPER('ADD7'!$CZ$122)</f>
        <v>CWW3_113HD_PR24_POSTFS</v>
      </c>
      <c r="C3858" s="149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  <c r="D3858" s="149" t="str">
        <f>'ADD7'!$C$122</f>
        <v>£m</v>
      </c>
      <c r="E3858" s="149" t="s">
        <v>160</v>
      </c>
      <c r="F3858" s="491">
        <f>'ADD7'!$D$122</f>
        <v>3</v>
      </c>
      <c r="G3858" s="149" t="str">
        <f t="shared" si="60"/>
        <v>2022-23</v>
      </c>
      <c r="N3858" s="149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</row>
    <row r="3859" spans="1:14" x14ac:dyDescent="0.2">
      <c r="A3859" s="149" t="str">
        <f>UPPER('ADD7'!$DA$122)</f>
        <v>CWW3_113STD_PR24_POSTFS</v>
      </c>
      <c r="C3859" s="149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  <c r="D3859" s="149" t="str">
        <f>'ADD7'!$C$122</f>
        <v>£m</v>
      </c>
      <c r="E3859" s="149" t="s">
        <v>160</v>
      </c>
      <c r="F3859" s="491">
        <f>'ADD7'!$D$122</f>
        <v>3</v>
      </c>
      <c r="G3859" s="149" t="str">
        <f t="shared" si="60"/>
        <v>2022-23</v>
      </c>
      <c r="N3859" s="149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</row>
    <row r="3860" spans="1:14" x14ac:dyDescent="0.2">
      <c r="A3860" s="149" t="str">
        <f>UPPER('ADD7'!$DB$122)</f>
        <v>CWW3_113SLT_PR24_POSTFS</v>
      </c>
      <c r="C3860" s="149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  <c r="D3860" s="149" t="str">
        <f>'ADD7'!$C$122</f>
        <v>£m</v>
      </c>
      <c r="E3860" s="149" t="s">
        <v>160</v>
      </c>
      <c r="F3860" s="491">
        <f>'ADD7'!$D$122</f>
        <v>3</v>
      </c>
      <c r="G3860" s="149" t="str">
        <f t="shared" si="60"/>
        <v>2022-23</v>
      </c>
      <c r="N3860" s="149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</row>
    <row r="3861" spans="1:14" x14ac:dyDescent="0.2">
      <c r="A3861" s="149" t="str">
        <f>UPPER('ADD7'!$DC$122)</f>
        <v>CWW3_113STP_PR24_POSTFS</v>
      </c>
      <c r="C3861" s="149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  <c r="D3861" s="149" t="str">
        <f>'ADD7'!$C$122</f>
        <v>£m</v>
      </c>
      <c r="E3861" s="149" t="s">
        <v>160</v>
      </c>
      <c r="F3861" s="491">
        <f>'ADD7'!$D$122</f>
        <v>3</v>
      </c>
      <c r="G3861" s="149" t="str">
        <f t="shared" si="60"/>
        <v>2022-23</v>
      </c>
      <c r="N3861" s="149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</row>
    <row r="3862" spans="1:14" x14ac:dyDescent="0.2">
      <c r="A3862" s="149" t="str">
        <f>UPPER('ADD7'!$DD$122)</f>
        <v>CWW3_113SDT_PR24_POSTFS</v>
      </c>
      <c r="C3862" s="149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  <c r="D3862" s="149" t="str">
        <f>'ADD7'!$C$122</f>
        <v>£m</v>
      </c>
      <c r="E3862" s="149" t="s">
        <v>160</v>
      </c>
      <c r="F3862" s="491">
        <f>'ADD7'!$D$122</f>
        <v>3</v>
      </c>
      <c r="G3862" s="149" t="str">
        <f t="shared" si="60"/>
        <v>2022-23</v>
      </c>
      <c r="N3862" s="149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</row>
    <row r="3863" spans="1:14" x14ac:dyDescent="0.2">
      <c r="A3863" s="149" t="str">
        <f>UPPER('ADD7'!$DE$122)</f>
        <v>CWW3_113SDD_PR24_POSTFS</v>
      </c>
      <c r="C3863" s="149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  <c r="D3863" s="149" t="str">
        <f>'ADD7'!$C$122</f>
        <v>£m</v>
      </c>
      <c r="E3863" s="149" t="s">
        <v>160</v>
      </c>
      <c r="F3863" s="491">
        <f>'ADD7'!$D$122</f>
        <v>3</v>
      </c>
      <c r="G3863" s="149" t="str">
        <f t="shared" si="60"/>
        <v>2022-23</v>
      </c>
      <c r="N3863" s="149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</row>
    <row r="3864" spans="1:14" x14ac:dyDescent="0.2">
      <c r="A3864" s="149" t="str">
        <f>UPPER('ADD7'!$DF$122)</f>
        <v>CWW3_113ADDN1_PR24_POSTFS</v>
      </c>
      <c r="C3864" s="149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  <c r="D3864" s="149" t="str">
        <f>'ADD7'!$C$122</f>
        <v>£m</v>
      </c>
      <c r="E3864" s="149" t="s">
        <v>160</v>
      </c>
      <c r="F3864" s="491">
        <f>'ADD7'!$D$122</f>
        <v>3</v>
      </c>
      <c r="G3864" s="149" t="str">
        <f t="shared" si="60"/>
        <v>2022-23</v>
      </c>
      <c r="N3864" s="149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</row>
    <row r="3865" spans="1:14" x14ac:dyDescent="0.2">
      <c r="A3865" s="149" t="str">
        <f>UPPER('ADD7'!$DG$122)</f>
        <v>CWW3_113ADDN2_PR24_POSTFS</v>
      </c>
      <c r="C3865" s="149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  <c r="D3865" s="149" t="str">
        <f>'ADD7'!$C$122</f>
        <v>£m</v>
      </c>
      <c r="E3865" s="149" t="s">
        <v>160</v>
      </c>
      <c r="F3865" s="491">
        <f>'ADD7'!$D$122</f>
        <v>3</v>
      </c>
      <c r="G3865" s="149" t="str">
        <f t="shared" si="60"/>
        <v>2022-23</v>
      </c>
      <c r="N3865" s="149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</row>
    <row r="3866" spans="1:14" x14ac:dyDescent="0.2">
      <c r="A3866" s="149" t="str">
        <f>UPPER('ADD7'!$DH$122)</f>
        <v>CWW3_113TOT_PR24_POSTFS</v>
      </c>
      <c r="C3866" s="149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  <c r="D3866" s="149" t="str">
        <f>'ADD7'!$C$122</f>
        <v>£m</v>
      </c>
      <c r="E3866" s="149" t="s">
        <v>160</v>
      </c>
      <c r="F3866" s="491">
        <f>'ADD7'!$D$122</f>
        <v>3</v>
      </c>
      <c r="G3866" s="149" t="str">
        <f t="shared" si="60"/>
        <v>2022-23</v>
      </c>
      <c r="N3866" s="149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</row>
    <row r="3867" spans="1:14" x14ac:dyDescent="0.2">
      <c r="A3867" s="149" t="str">
        <f>UPPER('ADD7'!$CX$123)</f>
        <v>CWW3_114FL_PR24_POSTFS</v>
      </c>
      <c r="C3867" s="149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  <c r="D3867" s="149" t="str">
        <f>'ADD7'!$C$123</f>
        <v>£m</v>
      </c>
      <c r="E3867" s="149" t="s">
        <v>160</v>
      </c>
      <c r="F3867" s="491">
        <f>'ADD7'!$D$123</f>
        <v>3</v>
      </c>
      <c r="G3867" s="149" t="str">
        <f t="shared" si="60"/>
        <v>2022-23</v>
      </c>
      <c r="N3867" s="149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</row>
    <row r="3868" spans="1:14" x14ac:dyDescent="0.2">
      <c r="A3868" s="149" t="str">
        <f>UPPER('ADD7'!$CY$123)</f>
        <v>CWW3_114SWD_PR24_POSTFS</v>
      </c>
      <c r="C3868" s="149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  <c r="D3868" s="149" t="str">
        <f>'ADD7'!$C$123</f>
        <v>£m</v>
      </c>
      <c r="E3868" s="149" t="s">
        <v>160</v>
      </c>
      <c r="F3868" s="491">
        <f>'ADD7'!$D$123</f>
        <v>3</v>
      </c>
      <c r="G3868" s="149" t="str">
        <f t="shared" si="60"/>
        <v>2022-23</v>
      </c>
      <c r="N3868" s="149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</row>
    <row r="3869" spans="1:14" x14ac:dyDescent="0.2">
      <c r="A3869" s="149" t="str">
        <f>UPPER('ADD7'!$CZ$123)</f>
        <v>CWW3_114HD_PR24_POSTFS</v>
      </c>
      <c r="C3869" s="149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  <c r="D3869" s="149" t="str">
        <f>'ADD7'!$C$123</f>
        <v>£m</v>
      </c>
      <c r="E3869" s="149" t="s">
        <v>160</v>
      </c>
      <c r="F3869" s="491">
        <f>'ADD7'!$D$123</f>
        <v>3</v>
      </c>
      <c r="G3869" s="149" t="str">
        <f t="shared" si="60"/>
        <v>2022-23</v>
      </c>
      <c r="N3869" s="149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</row>
    <row r="3870" spans="1:14" x14ac:dyDescent="0.2">
      <c r="A3870" s="149" t="str">
        <f>UPPER('ADD7'!$DA$123)</f>
        <v>CWW3_114STD_PR24_POSTFS</v>
      </c>
      <c r="C3870" s="149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  <c r="D3870" s="149" t="str">
        <f>'ADD7'!$C$123</f>
        <v>£m</v>
      </c>
      <c r="E3870" s="149" t="s">
        <v>160</v>
      </c>
      <c r="F3870" s="491">
        <f>'ADD7'!$D$123</f>
        <v>3</v>
      </c>
      <c r="G3870" s="149" t="str">
        <f t="shared" si="60"/>
        <v>2022-23</v>
      </c>
      <c r="N3870" s="149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</row>
    <row r="3871" spans="1:14" x14ac:dyDescent="0.2">
      <c r="A3871" s="149" t="str">
        <f>UPPER('ADD7'!$DB$123)</f>
        <v>CWW3_114SLT_PR24_POSTFS</v>
      </c>
      <c r="C3871" s="149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  <c r="D3871" s="149" t="str">
        <f>'ADD7'!$C$123</f>
        <v>£m</v>
      </c>
      <c r="E3871" s="149" t="s">
        <v>160</v>
      </c>
      <c r="F3871" s="491">
        <f>'ADD7'!$D$123</f>
        <v>3</v>
      </c>
      <c r="G3871" s="149" t="str">
        <f t="shared" si="60"/>
        <v>2022-23</v>
      </c>
      <c r="N3871" s="149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</row>
    <row r="3872" spans="1:14" x14ac:dyDescent="0.2">
      <c r="A3872" s="149" t="str">
        <f>UPPER('ADD7'!$DC$123)</f>
        <v>CWW3_114STP_PR24_POSTFS</v>
      </c>
      <c r="C3872" s="149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  <c r="D3872" s="149" t="str">
        <f>'ADD7'!$C$123</f>
        <v>£m</v>
      </c>
      <c r="E3872" s="149" t="s">
        <v>160</v>
      </c>
      <c r="F3872" s="491">
        <f>'ADD7'!$D$123</f>
        <v>3</v>
      </c>
      <c r="G3872" s="149" t="str">
        <f t="shared" si="60"/>
        <v>2022-23</v>
      </c>
      <c r="N3872" s="149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</row>
    <row r="3873" spans="1:14" x14ac:dyDescent="0.2">
      <c r="A3873" s="149" t="str">
        <f>UPPER('ADD7'!$DD$123)</f>
        <v>CWW3_114SDT_PR24_POSTFS</v>
      </c>
      <c r="C3873" s="149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  <c r="D3873" s="149" t="str">
        <f>'ADD7'!$C$123</f>
        <v>£m</v>
      </c>
      <c r="E3873" s="149" t="s">
        <v>160</v>
      </c>
      <c r="F3873" s="491">
        <f>'ADD7'!$D$123</f>
        <v>3</v>
      </c>
      <c r="G3873" s="149" t="str">
        <f t="shared" si="60"/>
        <v>2022-23</v>
      </c>
      <c r="N3873" s="149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</row>
    <row r="3874" spans="1:14" x14ac:dyDescent="0.2">
      <c r="A3874" s="149" t="str">
        <f>UPPER('ADD7'!$DE$123)</f>
        <v>CWW3_114SDD_PR24_POSTFS</v>
      </c>
      <c r="C3874" s="149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  <c r="D3874" s="149" t="str">
        <f>'ADD7'!$C$123</f>
        <v>£m</v>
      </c>
      <c r="E3874" s="149" t="s">
        <v>160</v>
      </c>
      <c r="F3874" s="491">
        <f>'ADD7'!$D$123</f>
        <v>3</v>
      </c>
      <c r="G3874" s="149" t="str">
        <f t="shared" si="60"/>
        <v>2022-23</v>
      </c>
      <c r="N3874" s="149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</row>
    <row r="3875" spans="1:14" x14ac:dyDescent="0.2">
      <c r="A3875" s="149" t="str">
        <f>UPPER('ADD7'!$DF$123)</f>
        <v>CWW3_114ADDN1_PR24_POSTFS</v>
      </c>
      <c r="C3875" s="149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  <c r="D3875" s="149" t="str">
        <f>'ADD7'!$C$123</f>
        <v>£m</v>
      </c>
      <c r="E3875" s="149" t="s">
        <v>160</v>
      </c>
      <c r="F3875" s="491">
        <f>'ADD7'!$D$123</f>
        <v>3</v>
      </c>
      <c r="G3875" s="149" t="str">
        <f t="shared" si="60"/>
        <v>2022-23</v>
      </c>
      <c r="N3875" s="149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</row>
    <row r="3876" spans="1:14" x14ac:dyDescent="0.2">
      <c r="A3876" s="149" t="str">
        <f>UPPER('ADD7'!$DG$123)</f>
        <v>CWW3_114ADDN2_PR24_POSTFS</v>
      </c>
      <c r="C3876" s="149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  <c r="D3876" s="149" t="str">
        <f>'ADD7'!$C$123</f>
        <v>£m</v>
      </c>
      <c r="E3876" s="149" t="s">
        <v>160</v>
      </c>
      <c r="F3876" s="491">
        <f>'ADD7'!$D$123</f>
        <v>3</v>
      </c>
      <c r="G3876" s="149" t="str">
        <f t="shared" si="60"/>
        <v>2022-23</v>
      </c>
      <c r="N3876" s="149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</row>
    <row r="3877" spans="1:14" x14ac:dyDescent="0.2">
      <c r="A3877" s="149" t="str">
        <f>UPPER('ADD7'!$DH$123)</f>
        <v>CWW3_114TOT_PR24_POSTFS</v>
      </c>
      <c r="C3877" s="149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  <c r="D3877" s="149" t="str">
        <f>'ADD7'!$C$123</f>
        <v>£m</v>
      </c>
      <c r="E3877" s="149" t="s">
        <v>160</v>
      </c>
      <c r="F3877" s="491">
        <f>'ADD7'!$D$123</f>
        <v>3</v>
      </c>
      <c r="G3877" s="149" t="str">
        <f t="shared" si="60"/>
        <v>2022-23</v>
      </c>
      <c r="N3877" s="149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</row>
    <row r="3878" spans="1:14" x14ac:dyDescent="0.2">
      <c r="A3878" s="149" t="str">
        <f>UPPER('ADD7'!$CX$124)</f>
        <v>CWW3_115FL_PR24_POSTFS</v>
      </c>
      <c r="C3878" s="149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  <c r="D3878" s="149" t="str">
        <f>'ADD7'!$C$124</f>
        <v>£m</v>
      </c>
      <c r="E3878" s="149" t="s">
        <v>160</v>
      </c>
      <c r="F3878" s="491">
        <f>'ADD7'!$D$124</f>
        <v>3</v>
      </c>
      <c r="G3878" s="149" t="str">
        <f t="shared" si="60"/>
        <v>2022-23</v>
      </c>
      <c r="N3878" s="149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</row>
    <row r="3879" spans="1:14" x14ac:dyDescent="0.2">
      <c r="A3879" s="149" t="str">
        <f>UPPER('ADD7'!$CY$124)</f>
        <v>CWW3_115SWD_PR24_POSTFS</v>
      </c>
      <c r="C3879" s="149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  <c r="D3879" s="149" t="str">
        <f>'ADD7'!$C$124</f>
        <v>£m</v>
      </c>
      <c r="E3879" s="149" t="s">
        <v>160</v>
      </c>
      <c r="F3879" s="491">
        <f>'ADD7'!$D$124</f>
        <v>3</v>
      </c>
      <c r="G3879" s="149" t="str">
        <f t="shared" si="60"/>
        <v>2022-23</v>
      </c>
      <c r="N3879" s="149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3880" spans="1:14" x14ac:dyDescent="0.2">
      <c r="A3880" s="149" t="str">
        <f>UPPER('ADD7'!$CZ$124)</f>
        <v>CWW3_115HD_PR24_POSTFS</v>
      </c>
      <c r="C3880" s="149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  <c r="D3880" s="149" t="str">
        <f>'ADD7'!$C$124</f>
        <v>£m</v>
      </c>
      <c r="E3880" s="149" t="s">
        <v>160</v>
      </c>
      <c r="F3880" s="491">
        <f>'ADD7'!$D$124</f>
        <v>3</v>
      </c>
      <c r="G3880" s="149" t="str">
        <f t="shared" si="60"/>
        <v>2022-23</v>
      </c>
      <c r="N3880" s="149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</row>
    <row r="3881" spans="1:14" x14ac:dyDescent="0.2">
      <c r="A3881" s="149" t="str">
        <f>UPPER('ADD7'!$DA$124)</f>
        <v>CWW3_115STD_PR24_POSTFS</v>
      </c>
      <c r="C3881" s="149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3881" s="149" t="str">
        <f>'ADD7'!$C$124</f>
        <v>£m</v>
      </c>
      <c r="E3881" s="149" t="s">
        <v>160</v>
      </c>
      <c r="F3881" s="491">
        <f>'ADD7'!$D$124</f>
        <v>3</v>
      </c>
      <c r="G3881" s="149" t="str">
        <f t="shared" si="60"/>
        <v>2022-23</v>
      </c>
      <c r="N3881" s="149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3882" spans="1:14" x14ac:dyDescent="0.2">
      <c r="A3882" s="149" t="str">
        <f>UPPER('ADD7'!$DB$124)</f>
        <v>CWW3_115SLT_PR24_POSTFS</v>
      </c>
      <c r="C3882" s="149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  <c r="D3882" s="149" t="str">
        <f>'ADD7'!$C$124</f>
        <v>£m</v>
      </c>
      <c r="E3882" s="149" t="s">
        <v>160</v>
      </c>
      <c r="F3882" s="491">
        <f>'ADD7'!$D$124</f>
        <v>3</v>
      </c>
      <c r="G3882" s="149" t="str">
        <f t="shared" si="60"/>
        <v>2022-23</v>
      </c>
      <c r="N3882" s="149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3883" spans="1:14" x14ac:dyDescent="0.2">
      <c r="A3883" s="149" t="str">
        <f>UPPER('ADD7'!$DC$124)</f>
        <v>CWW3_115STP_PR24_POSTFS</v>
      </c>
      <c r="C3883" s="149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  <c r="D3883" s="149" t="str">
        <f>'ADD7'!$C$124</f>
        <v>£m</v>
      </c>
      <c r="E3883" s="149" t="s">
        <v>160</v>
      </c>
      <c r="F3883" s="491">
        <f>'ADD7'!$D$124</f>
        <v>3</v>
      </c>
      <c r="G3883" s="149" t="str">
        <f t="shared" si="60"/>
        <v>2022-23</v>
      </c>
      <c r="N3883" s="149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</row>
    <row r="3884" spans="1:14" x14ac:dyDescent="0.2">
      <c r="A3884" s="149" t="str">
        <f>UPPER('ADD7'!$DD$124)</f>
        <v>CWW3_115SDT_PR24_POSTFS</v>
      </c>
      <c r="C3884" s="149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  <c r="D3884" s="149" t="str">
        <f>'ADD7'!$C$124</f>
        <v>£m</v>
      </c>
      <c r="E3884" s="149" t="s">
        <v>160</v>
      </c>
      <c r="F3884" s="491">
        <f>'ADD7'!$D$124</f>
        <v>3</v>
      </c>
      <c r="G3884" s="149" t="str">
        <f t="shared" si="60"/>
        <v>2022-23</v>
      </c>
      <c r="N3884" s="149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</row>
    <row r="3885" spans="1:14" x14ac:dyDescent="0.2">
      <c r="A3885" s="149" t="str">
        <f>UPPER('ADD7'!$DE$124)</f>
        <v>CWW3_115SDD_PR24_POSTFS</v>
      </c>
      <c r="C3885" s="149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  <c r="D3885" s="149" t="str">
        <f>'ADD7'!$C$124</f>
        <v>£m</v>
      </c>
      <c r="E3885" s="149" t="s">
        <v>160</v>
      </c>
      <c r="F3885" s="491">
        <f>'ADD7'!$D$124</f>
        <v>3</v>
      </c>
      <c r="G3885" s="149" t="str">
        <f t="shared" si="60"/>
        <v>2022-23</v>
      </c>
      <c r="N3885" s="149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</row>
    <row r="3886" spans="1:14" x14ac:dyDescent="0.2">
      <c r="A3886" s="149" t="str">
        <f>UPPER('ADD7'!$DF$124)</f>
        <v>CWW3_115ADDN1_PR24_POSTFS</v>
      </c>
      <c r="C3886" s="149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  <c r="D3886" s="149" t="str">
        <f>'ADD7'!$C$124</f>
        <v>£m</v>
      </c>
      <c r="E3886" s="149" t="s">
        <v>160</v>
      </c>
      <c r="F3886" s="491">
        <f>'ADD7'!$D$124</f>
        <v>3</v>
      </c>
      <c r="G3886" s="149" t="str">
        <f t="shared" si="60"/>
        <v>2022-23</v>
      </c>
      <c r="N3886" s="149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</row>
    <row r="3887" spans="1:14" x14ac:dyDescent="0.2">
      <c r="A3887" s="149" t="str">
        <f>UPPER('ADD7'!$DG$124)</f>
        <v>CWW3_115ADDN2_PR24_POSTFS</v>
      </c>
      <c r="C3887" s="149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  <c r="D3887" s="149" t="str">
        <f>'ADD7'!$C$124</f>
        <v>£m</v>
      </c>
      <c r="E3887" s="149" t="s">
        <v>160</v>
      </c>
      <c r="F3887" s="491">
        <f>'ADD7'!$D$124</f>
        <v>3</v>
      </c>
      <c r="G3887" s="149" t="str">
        <f t="shared" si="60"/>
        <v>2022-23</v>
      </c>
      <c r="N3887" s="149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</row>
    <row r="3888" spans="1:14" x14ac:dyDescent="0.2">
      <c r="A3888" s="149" t="str">
        <f>UPPER('ADD7'!$DH$124)</f>
        <v>CWW3_115TOT_PR24_POSTFS</v>
      </c>
      <c r="C3888" s="149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  <c r="D3888" s="149" t="str">
        <f>'ADD7'!$C$124</f>
        <v>£m</v>
      </c>
      <c r="E3888" s="149" t="s">
        <v>160</v>
      </c>
      <c r="F3888" s="491">
        <f>'ADD7'!$D$124</f>
        <v>3</v>
      </c>
      <c r="G3888" s="149" t="str">
        <f t="shared" si="60"/>
        <v>2022-23</v>
      </c>
      <c r="N3888" s="149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</row>
    <row r="3889" spans="1:14" x14ac:dyDescent="0.2">
      <c r="A3889" s="149" t="str">
        <f>UPPER('ADD7'!$CX$125)</f>
        <v>CWW3_116FL_PR24_POSTFS</v>
      </c>
      <c r="C3889" s="149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  <c r="D3889" s="149" t="str">
        <f>'ADD7'!$C$125</f>
        <v>£m</v>
      </c>
      <c r="E3889" s="149" t="s">
        <v>160</v>
      </c>
      <c r="F3889" s="491">
        <f>'ADD7'!$D$125</f>
        <v>3</v>
      </c>
      <c r="G3889" s="149" t="str">
        <f t="shared" si="60"/>
        <v>2022-23</v>
      </c>
      <c r="N3889" s="149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</row>
    <row r="3890" spans="1:14" x14ac:dyDescent="0.2">
      <c r="A3890" s="149" t="str">
        <f>UPPER('ADD7'!$CY$125)</f>
        <v>CWW3_116SWD_PR24_POSTFS</v>
      </c>
      <c r="C3890" s="149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  <c r="D3890" s="149" t="str">
        <f>'ADD7'!$C$125</f>
        <v>£m</v>
      </c>
      <c r="E3890" s="149" t="s">
        <v>160</v>
      </c>
      <c r="F3890" s="491">
        <f>'ADD7'!$D$125</f>
        <v>3</v>
      </c>
      <c r="G3890" s="149" t="str">
        <f t="shared" si="60"/>
        <v>2022-23</v>
      </c>
      <c r="N3890" s="149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3891" spans="1:14" x14ac:dyDescent="0.2">
      <c r="A3891" s="149" t="str">
        <f>UPPER('ADD7'!$CZ$125)</f>
        <v>CWW3_116HD_PR24_POSTFS</v>
      </c>
      <c r="C3891" s="149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  <c r="D3891" s="149" t="str">
        <f>'ADD7'!$C$125</f>
        <v>£m</v>
      </c>
      <c r="E3891" s="149" t="s">
        <v>160</v>
      </c>
      <c r="F3891" s="491">
        <f>'ADD7'!$D$125</f>
        <v>3</v>
      </c>
      <c r="G3891" s="149" t="str">
        <f t="shared" si="60"/>
        <v>2022-23</v>
      </c>
      <c r="N3891" s="149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</row>
    <row r="3892" spans="1:14" x14ac:dyDescent="0.2">
      <c r="A3892" s="149" t="str">
        <f>UPPER('ADD7'!$DA$125)</f>
        <v>CWW3_116STD_PR24_POSTFS</v>
      </c>
      <c r="C3892" s="149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3892" s="149" t="str">
        <f>'ADD7'!$C$125</f>
        <v>£m</v>
      </c>
      <c r="E3892" s="149" t="s">
        <v>160</v>
      </c>
      <c r="F3892" s="491">
        <f>'ADD7'!$D$125</f>
        <v>3</v>
      </c>
      <c r="G3892" s="149" t="str">
        <f t="shared" si="60"/>
        <v>2022-23</v>
      </c>
      <c r="N3892" s="149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3893" spans="1:14" x14ac:dyDescent="0.2">
      <c r="A3893" s="149" t="str">
        <f>UPPER('ADD7'!$DB$125)</f>
        <v>CWW3_116SLT_PR24_POSTFS</v>
      </c>
      <c r="C3893" s="149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  <c r="D3893" s="149" t="str">
        <f>'ADD7'!$C$125</f>
        <v>£m</v>
      </c>
      <c r="E3893" s="149" t="s">
        <v>160</v>
      </c>
      <c r="F3893" s="491">
        <f>'ADD7'!$D$125</f>
        <v>3</v>
      </c>
      <c r="G3893" s="149" t="str">
        <f t="shared" si="60"/>
        <v>2022-23</v>
      </c>
      <c r="N3893" s="149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3894" spans="1:14" x14ac:dyDescent="0.2">
      <c r="A3894" s="149" t="str">
        <f>UPPER('ADD7'!$DC$125)</f>
        <v>CWW3_116STP_PR24_POSTFS</v>
      </c>
      <c r="C3894" s="149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  <c r="D3894" s="149" t="str">
        <f>'ADD7'!$C$125</f>
        <v>£m</v>
      </c>
      <c r="E3894" s="149" t="s">
        <v>160</v>
      </c>
      <c r="F3894" s="491">
        <f>'ADD7'!$D$125</f>
        <v>3</v>
      </c>
      <c r="G3894" s="149" t="str">
        <f t="shared" si="60"/>
        <v>2022-23</v>
      </c>
      <c r="N3894" s="149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</row>
    <row r="3895" spans="1:14" x14ac:dyDescent="0.2">
      <c r="A3895" s="149" t="str">
        <f>UPPER('ADD7'!$DD$125)</f>
        <v>CWW3_116SDT_PR24_POSTFS</v>
      </c>
      <c r="C3895" s="149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  <c r="D3895" s="149" t="str">
        <f>'ADD7'!$C$125</f>
        <v>£m</v>
      </c>
      <c r="E3895" s="149" t="s">
        <v>160</v>
      </c>
      <c r="F3895" s="491">
        <f>'ADD7'!$D$125</f>
        <v>3</v>
      </c>
      <c r="G3895" s="149" t="str">
        <f t="shared" si="60"/>
        <v>2022-23</v>
      </c>
      <c r="N3895" s="149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</row>
    <row r="3896" spans="1:14" x14ac:dyDescent="0.2">
      <c r="A3896" s="149" t="str">
        <f>UPPER('ADD7'!$DE$125)</f>
        <v>CWW3_116SDD_PR24_POSTFS</v>
      </c>
      <c r="C3896" s="149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  <c r="D3896" s="149" t="str">
        <f>'ADD7'!$C$125</f>
        <v>£m</v>
      </c>
      <c r="E3896" s="149" t="s">
        <v>160</v>
      </c>
      <c r="F3896" s="491">
        <f>'ADD7'!$D$125</f>
        <v>3</v>
      </c>
      <c r="G3896" s="149" t="str">
        <f t="shared" si="60"/>
        <v>2022-23</v>
      </c>
      <c r="N3896" s="149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</row>
    <row r="3897" spans="1:14" x14ac:dyDescent="0.2">
      <c r="A3897" s="149" t="str">
        <f>UPPER('ADD7'!$DF$125)</f>
        <v>CWW3_116ADDN1_PR24_POSTFS</v>
      </c>
      <c r="C3897" s="149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  <c r="D3897" s="149" t="str">
        <f>'ADD7'!$C$125</f>
        <v>£m</v>
      </c>
      <c r="E3897" s="149" t="s">
        <v>160</v>
      </c>
      <c r="F3897" s="491">
        <f>'ADD7'!$D$125</f>
        <v>3</v>
      </c>
      <c r="G3897" s="149" t="str">
        <f t="shared" si="60"/>
        <v>2022-23</v>
      </c>
      <c r="N3897" s="149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</row>
    <row r="3898" spans="1:14" x14ac:dyDescent="0.2">
      <c r="A3898" s="149" t="str">
        <f>UPPER('ADD7'!$DG$125)</f>
        <v>CWW3_116ADDN2_PR24_POSTFS</v>
      </c>
      <c r="C3898" s="149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  <c r="D3898" s="149" t="str">
        <f>'ADD7'!$C$125</f>
        <v>£m</v>
      </c>
      <c r="E3898" s="149" t="s">
        <v>160</v>
      </c>
      <c r="F3898" s="491">
        <f>'ADD7'!$D$125</f>
        <v>3</v>
      </c>
      <c r="G3898" s="149" t="str">
        <f t="shared" si="60"/>
        <v>2022-23</v>
      </c>
      <c r="N3898" s="149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</row>
    <row r="3899" spans="1:14" x14ac:dyDescent="0.2">
      <c r="A3899" s="149" t="str">
        <f>UPPER('ADD7'!$DH$125)</f>
        <v>CWW3_116TOT_PR24_POSTFS</v>
      </c>
      <c r="C3899" s="149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  <c r="D3899" s="149" t="str">
        <f>'ADD7'!$C$125</f>
        <v>£m</v>
      </c>
      <c r="E3899" s="149" t="s">
        <v>160</v>
      </c>
      <c r="F3899" s="491">
        <f>'ADD7'!$D$125</f>
        <v>3</v>
      </c>
      <c r="G3899" s="149" t="str">
        <f t="shared" si="60"/>
        <v>2022-23</v>
      </c>
      <c r="N3899" s="149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</row>
    <row r="3900" spans="1:14" x14ac:dyDescent="0.2">
      <c r="A3900" s="149" t="str">
        <f>UPPER('ADD7'!$CX$126)</f>
        <v>CWW3_117FL_PR24_POSTFS</v>
      </c>
      <c r="C3900" s="149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  <c r="D3900" s="149" t="str">
        <f>'ADD7'!$C$126</f>
        <v>£m</v>
      </c>
      <c r="E3900" s="149" t="s">
        <v>160</v>
      </c>
      <c r="F3900" s="491">
        <f>'ADD7'!$D$126</f>
        <v>3</v>
      </c>
      <c r="G3900" s="149" t="str">
        <f t="shared" si="60"/>
        <v>2022-23</v>
      </c>
      <c r="N3900" s="149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</row>
    <row r="3901" spans="1:14" x14ac:dyDescent="0.2">
      <c r="A3901" s="149" t="str">
        <f>UPPER('ADD7'!$CY$126)</f>
        <v>CWW3_117SWD_PR24_POSTFS</v>
      </c>
      <c r="C3901" s="149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  <c r="D3901" s="149" t="str">
        <f>'ADD7'!$C$126</f>
        <v>£m</v>
      </c>
      <c r="E3901" s="149" t="s">
        <v>160</v>
      </c>
      <c r="F3901" s="491">
        <f>'ADD7'!$D$126</f>
        <v>3</v>
      </c>
      <c r="G3901" s="149" t="str">
        <f t="shared" si="60"/>
        <v>2022-23</v>
      </c>
      <c r="N3901" s="149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3902" spans="1:14" x14ac:dyDescent="0.2">
      <c r="A3902" s="149" t="str">
        <f>UPPER('ADD7'!$CZ$126)</f>
        <v>CWW3_117HD_PR24_POSTFS</v>
      </c>
      <c r="C3902" s="149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  <c r="D3902" s="149" t="str">
        <f>'ADD7'!$C$126</f>
        <v>£m</v>
      </c>
      <c r="E3902" s="149" t="s">
        <v>160</v>
      </c>
      <c r="F3902" s="491">
        <f>'ADD7'!$D$126</f>
        <v>3</v>
      </c>
      <c r="G3902" s="149" t="str">
        <f t="shared" si="60"/>
        <v>2022-23</v>
      </c>
      <c r="N3902" s="149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</row>
    <row r="3903" spans="1:14" x14ac:dyDescent="0.2">
      <c r="A3903" s="149" t="str">
        <f>UPPER('ADD7'!$DA$126)</f>
        <v>CWW3_117STD_PR24_POSTFS</v>
      </c>
      <c r="C3903" s="149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3903" s="149" t="str">
        <f>'ADD7'!$C$126</f>
        <v>£m</v>
      </c>
      <c r="E3903" s="149" t="s">
        <v>160</v>
      </c>
      <c r="F3903" s="491">
        <f>'ADD7'!$D$126</f>
        <v>3</v>
      </c>
      <c r="G3903" s="149" t="str">
        <f t="shared" si="60"/>
        <v>2022-23</v>
      </c>
      <c r="N3903" s="149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3904" spans="1:14" x14ac:dyDescent="0.2">
      <c r="A3904" s="149" t="str">
        <f>UPPER('ADD7'!$DB$126)</f>
        <v>CWW3_117SLT_PR24_POSTFS</v>
      </c>
      <c r="C3904" s="149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  <c r="D3904" s="149" t="str">
        <f>'ADD7'!$C$126</f>
        <v>£m</v>
      </c>
      <c r="E3904" s="149" t="s">
        <v>160</v>
      </c>
      <c r="F3904" s="491">
        <f>'ADD7'!$D$126</f>
        <v>3</v>
      </c>
      <c r="G3904" s="149" t="str">
        <f t="shared" si="60"/>
        <v>2022-23</v>
      </c>
      <c r="N3904" s="149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3905" spans="1:14" x14ac:dyDescent="0.2">
      <c r="A3905" s="149" t="str">
        <f>UPPER('ADD7'!$DC$126)</f>
        <v>CWW3_117STP_PR24_POSTFS</v>
      </c>
      <c r="C3905" s="149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  <c r="D3905" s="149" t="str">
        <f>'ADD7'!$C$126</f>
        <v>£m</v>
      </c>
      <c r="E3905" s="149" t="s">
        <v>160</v>
      </c>
      <c r="F3905" s="491">
        <f>'ADD7'!$D$126</f>
        <v>3</v>
      </c>
      <c r="G3905" s="149" t="str">
        <f t="shared" si="60"/>
        <v>2022-23</v>
      </c>
      <c r="N3905" s="149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</row>
    <row r="3906" spans="1:14" x14ac:dyDescent="0.2">
      <c r="A3906" s="149" t="str">
        <f>UPPER('ADD7'!$DD$126)</f>
        <v>CWW3_117SDT_PR24_POSTFS</v>
      </c>
      <c r="C3906" s="149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  <c r="D3906" s="149" t="str">
        <f>'ADD7'!$C$126</f>
        <v>£m</v>
      </c>
      <c r="E3906" s="149" t="s">
        <v>160</v>
      </c>
      <c r="F3906" s="491">
        <f>'ADD7'!$D$126</f>
        <v>3</v>
      </c>
      <c r="G3906" s="149" t="str">
        <f t="shared" ref="G3906:G3969" si="61">IF(ISERROR(SEARCH(CHAR(163),D3906)),"",IF(ISERROR(SEARCH("nominal",C3906)),"2022-23",""))</f>
        <v>2022-23</v>
      </c>
      <c r="N3906" s="149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</row>
    <row r="3907" spans="1:14" x14ac:dyDescent="0.2">
      <c r="A3907" s="149" t="str">
        <f>UPPER('ADD7'!$DE$126)</f>
        <v>CWW3_117SDD_PR24_POSTFS</v>
      </c>
      <c r="C3907" s="149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  <c r="D3907" s="149" t="str">
        <f>'ADD7'!$C$126</f>
        <v>£m</v>
      </c>
      <c r="E3907" s="149" t="s">
        <v>160</v>
      </c>
      <c r="F3907" s="491">
        <f>'ADD7'!$D$126</f>
        <v>3</v>
      </c>
      <c r="G3907" s="149" t="str">
        <f t="shared" si="61"/>
        <v>2022-23</v>
      </c>
      <c r="N3907" s="149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</row>
    <row r="3908" spans="1:14" x14ac:dyDescent="0.2">
      <c r="A3908" s="149" t="str">
        <f>UPPER('ADD7'!$DF$126)</f>
        <v>CWW3_117ADDN1_PR24_POSTFS</v>
      </c>
      <c r="C3908" s="149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  <c r="D3908" s="149" t="str">
        <f>'ADD7'!$C$126</f>
        <v>£m</v>
      </c>
      <c r="E3908" s="149" t="s">
        <v>160</v>
      </c>
      <c r="F3908" s="491">
        <f>'ADD7'!$D$126</f>
        <v>3</v>
      </c>
      <c r="G3908" s="149" t="str">
        <f t="shared" si="61"/>
        <v>2022-23</v>
      </c>
      <c r="N3908" s="149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</row>
    <row r="3909" spans="1:14" x14ac:dyDescent="0.2">
      <c r="A3909" s="149" t="str">
        <f>UPPER('ADD7'!$DG$126)</f>
        <v>CWW3_117ADDN2_PR24_POSTFS</v>
      </c>
      <c r="C3909" s="149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  <c r="D3909" s="149" t="str">
        <f>'ADD7'!$C$126</f>
        <v>£m</v>
      </c>
      <c r="E3909" s="149" t="s">
        <v>160</v>
      </c>
      <c r="F3909" s="491">
        <f>'ADD7'!$D$126</f>
        <v>3</v>
      </c>
      <c r="G3909" s="149" t="str">
        <f t="shared" si="61"/>
        <v>2022-23</v>
      </c>
      <c r="N3909" s="149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</row>
    <row r="3910" spans="1:14" x14ac:dyDescent="0.2">
      <c r="A3910" s="149" t="str">
        <f>UPPER('ADD7'!$DH$126)</f>
        <v>CWW3_117TOT_PR24_POSTFS</v>
      </c>
      <c r="C3910" s="149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  <c r="D3910" s="149" t="str">
        <f>'ADD7'!$C$126</f>
        <v>£m</v>
      </c>
      <c r="E3910" s="149" t="s">
        <v>160</v>
      </c>
      <c r="F3910" s="491">
        <f>'ADD7'!$D$126</f>
        <v>3</v>
      </c>
      <c r="G3910" s="149" t="str">
        <f t="shared" si="61"/>
        <v>2022-23</v>
      </c>
      <c r="N3910" s="149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</row>
    <row r="3911" spans="1:14" x14ac:dyDescent="0.2">
      <c r="A3911" s="149" t="str">
        <f>UPPER('ADD7'!$CX$127)</f>
        <v>CWW3_118FL_PR24_POSTFS</v>
      </c>
      <c r="C3911" s="149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  <c r="D3911" s="149" t="str">
        <f>'ADD7'!$C$127</f>
        <v>£m</v>
      </c>
      <c r="E3911" s="149" t="s">
        <v>160</v>
      </c>
      <c r="F3911" s="491">
        <f>'ADD7'!$D$127</f>
        <v>3</v>
      </c>
      <c r="G3911" s="149" t="str">
        <f t="shared" si="61"/>
        <v>2022-23</v>
      </c>
      <c r="N3911" s="149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</row>
    <row r="3912" spans="1:14" x14ac:dyDescent="0.2">
      <c r="A3912" s="149" t="str">
        <f>UPPER('ADD7'!$CY$127)</f>
        <v>CWW3_118SWD_PR24_POSTFS</v>
      </c>
      <c r="C3912" s="149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  <c r="D3912" s="149" t="str">
        <f>'ADD7'!$C$127</f>
        <v>£m</v>
      </c>
      <c r="E3912" s="149" t="s">
        <v>160</v>
      </c>
      <c r="F3912" s="491">
        <f>'ADD7'!$D$127</f>
        <v>3</v>
      </c>
      <c r="G3912" s="149" t="str">
        <f t="shared" si="61"/>
        <v>2022-23</v>
      </c>
      <c r="N3912" s="149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</row>
    <row r="3913" spans="1:14" x14ac:dyDescent="0.2">
      <c r="A3913" s="149" t="str">
        <f>UPPER('ADD7'!$CZ$127)</f>
        <v>CWW3_118HD_PR24_POSTFS</v>
      </c>
      <c r="C3913" s="149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  <c r="D3913" s="149" t="str">
        <f>'ADD7'!$C$127</f>
        <v>£m</v>
      </c>
      <c r="E3913" s="149" t="s">
        <v>160</v>
      </c>
      <c r="F3913" s="491">
        <f>'ADD7'!$D$127</f>
        <v>3</v>
      </c>
      <c r="G3913" s="149" t="str">
        <f t="shared" si="61"/>
        <v>2022-23</v>
      </c>
      <c r="N3913" s="149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</row>
    <row r="3914" spans="1:14" x14ac:dyDescent="0.2">
      <c r="A3914" s="149" t="str">
        <f>UPPER('ADD7'!$DA$127)</f>
        <v>CWW3_118STD_PR24_POSTFS</v>
      </c>
      <c r="C3914" s="149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  <c r="D3914" s="149" t="str">
        <f>'ADD7'!$C$127</f>
        <v>£m</v>
      </c>
      <c r="E3914" s="149" t="s">
        <v>160</v>
      </c>
      <c r="F3914" s="491">
        <f>'ADD7'!$D$127</f>
        <v>3</v>
      </c>
      <c r="G3914" s="149" t="str">
        <f t="shared" si="61"/>
        <v>2022-23</v>
      </c>
      <c r="N3914" s="149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</row>
    <row r="3915" spans="1:14" x14ac:dyDescent="0.2">
      <c r="A3915" s="149" t="str">
        <f>UPPER('ADD7'!$DB$127)</f>
        <v>CWW3_118SLT_PR24_POSTFS</v>
      </c>
      <c r="C3915" s="149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  <c r="D3915" s="149" t="str">
        <f>'ADD7'!$C$127</f>
        <v>£m</v>
      </c>
      <c r="E3915" s="149" t="s">
        <v>160</v>
      </c>
      <c r="F3915" s="491">
        <f>'ADD7'!$D$127</f>
        <v>3</v>
      </c>
      <c r="G3915" s="149" t="str">
        <f t="shared" si="61"/>
        <v>2022-23</v>
      </c>
      <c r="N3915" s="149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</row>
    <row r="3916" spans="1:14" x14ac:dyDescent="0.2">
      <c r="A3916" s="149" t="str">
        <f>UPPER('ADD7'!$DC$127)</f>
        <v>CWW3_118STP_PR24_POSTFS</v>
      </c>
      <c r="C3916" s="149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  <c r="D3916" s="149" t="str">
        <f>'ADD7'!$C$127</f>
        <v>£m</v>
      </c>
      <c r="E3916" s="149" t="s">
        <v>160</v>
      </c>
      <c r="F3916" s="491">
        <f>'ADD7'!$D$127</f>
        <v>3</v>
      </c>
      <c r="G3916" s="149" t="str">
        <f t="shared" si="61"/>
        <v>2022-23</v>
      </c>
      <c r="N3916" s="149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</row>
    <row r="3917" spans="1:14" x14ac:dyDescent="0.2">
      <c r="A3917" s="149" t="str">
        <f>UPPER('ADD7'!$DD$127)</f>
        <v>CWW3_118SDT_PR24_POSTFS</v>
      </c>
      <c r="C3917" s="149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  <c r="D3917" s="149" t="str">
        <f>'ADD7'!$C$127</f>
        <v>£m</v>
      </c>
      <c r="E3917" s="149" t="s">
        <v>160</v>
      </c>
      <c r="F3917" s="491">
        <f>'ADD7'!$D$127</f>
        <v>3</v>
      </c>
      <c r="G3917" s="149" t="str">
        <f t="shared" si="61"/>
        <v>2022-23</v>
      </c>
      <c r="N3917" s="149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</row>
    <row r="3918" spans="1:14" x14ac:dyDescent="0.2">
      <c r="A3918" s="149" t="str">
        <f>UPPER('ADD7'!$DE$127)</f>
        <v>CWW3_118SDD_PR24_POSTFS</v>
      </c>
      <c r="C3918" s="149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  <c r="D3918" s="149" t="str">
        <f>'ADD7'!$C$127</f>
        <v>£m</v>
      </c>
      <c r="E3918" s="149" t="s">
        <v>160</v>
      </c>
      <c r="F3918" s="491">
        <f>'ADD7'!$D$127</f>
        <v>3</v>
      </c>
      <c r="G3918" s="149" t="str">
        <f t="shared" si="61"/>
        <v>2022-23</v>
      </c>
      <c r="N3918" s="149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</row>
    <row r="3919" spans="1:14" x14ac:dyDescent="0.2">
      <c r="A3919" s="149" t="str">
        <f>UPPER('ADD7'!$DF$127)</f>
        <v>CWW3_118ADDN1_PR24_POSTFS</v>
      </c>
      <c r="C3919" s="149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  <c r="D3919" s="149" t="str">
        <f>'ADD7'!$C$127</f>
        <v>£m</v>
      </c>
      <c r="E3919" s="149" t="s">
        <v>160</v>
      </c>
      <c r="F3919" s="491">
        <f>'ADD7'!$D$127</f>
        <v>3</v>
      </c>
      <c r="G3919" s="149" t="str">
        <f t="shared" si="61"/>
        <v>2022-23</v>
      </c>
      <c r="N3919" s="149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</row>
    <row r="3920" spans="1:14" x14ac:dyDescent="0.2">
      <c r="A3920" s="149" t="str">
        <f>UPPER('ADD7'!$DG$127)</f>
        <v>CWW3_118ADDN2_PR24_POSTFS</v>
      </c>
      <c r="C3920" s="149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  <c r="D3920" s="149" t="str">
        <f>'ADD7'!$C$127</f>
        <v>£m</v>
      </c>
      <c r="E3920" s="149" t="s">
        <v>160</v>
      </c>
      <c r="F3920" s="491">
        <f>'ADD7'!$D$127</f>
        <v>3</v>
      </c>
      <c r="G3920" s="149" t="str">
        <f t="shared" si="61"/>
        <v>2022-23</v>
      </c>
      <c r="N3920" s="149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</row>
    <row r="3921" spans="1:14" x14ac:dyDescent="0.2">
      <c r="A3921" s="149" t="str">
        <f>UPPER('ADD7'!$DH$127)</f>
        <v>CWW3_118TOT_PR24_POSTFS</v>
      </c>
      <c r="C3921" s="149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  <c r="D3921" s="149" t="str">
        <f>'ADD7'!$C$127</f>
        <v>£m</v>
      </c>
      <c r="E3921" s="149" t="s">
        <v>160</v>
      </c>
      <c r="F3921" s="491">
        <f>'ADD7'!$D$127</f>
        <v>3</v>
      </c>
      <c r="G3921" s="149" t="str">
        <f t="shared" si="61"/>
        <v>2022-23</v>
      </c>
      <c r="N3921" s="149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</row>
    <row r="3922" spans="1:14" x14ac:dyDescent="0.2">
      <c r="A3922" s="149" t="str">
        <f>UPPER('ADD7'!$CX$128)</f>
        <v>CWW3_119FL_PR24_POSTFS</v>
      </c>
      <c r="C3922" s="149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  <c r="D3922" s="149" t="str">
        <f>'ADD7'!$C$128</f>
        <v>£m</v>
      </c>
      <c r="E3922" s="149" t="s">
        <v>160</v>
      </c>
      <c r="F3922" s="491">
        <f>'ADD7'!$D$128</f>
        <v>3</v>
      </c>
      <c r="G3922" s="149" t="str">
        <f t="shared" si="61"/>
        <v>2022-23</v>
      </c>
      <c r="N3922" s="149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</row>
    <row r="3923" spans="1:14" x14ac:dyDescent="0.2">
      <c r="A3923" s="149" t="str">
        <f>UPPER('ADD7'!$CY$128)</f>
        <v>CWW3_119SWD_PR24_POSTFS</v>
      </c>
      <c r="C3923" s="149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  <c r="D3923" s="149" t="str">
        <f>'ADD7'!$C$128</f>
        <v>£m</v>
      </c>
      <c r="E3923" s="149" t="s">
        <v>160</v>
      </c>
      <c r="F3923" s="491">
        <f>'ADD7'!$D$128</f>
        <v>3</v>
      </c>
      <c r="G3923" s="149" t="str">
        <f t="shared" si="61"/>
        <v>2022-23</v>
      </c>
      <c r="N3923" s="149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</row>
    <row r="3924" spans="1:14" x14ac:dyDescent="0.2">
      <c r="A3924" s="149" t="str">
        <f>UPPER('ADD7'!$CZ$128)</f>
        <v>CWW3_119HD_PR24_POSTFS</v>
      </c>
      <c r="C3924" s="149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  <c r="D3924" s="149" t="str">
        <f>'ADD7'!$C$128</f>
        <v>£m</v>
      </c>
      <c r="E3924" s="149" t="s">
        <v>160</v>
      </c>
      <c r="F3924" s="491">
        <f>'ADD7'!$D$128</f>
        <v>3</v>
      </c>
      <c r="G3924" s="149" t="str">
        <f t="shared" si="61"/>
        <v>2022-23</v>
      </c>
      <c r="N3924" s="149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</row>
    <row r="3925" spans="1:14" x14ac:dyDescent="0.2">
      <c r="A3925" s="149" t="str">
        <f>UPPER('ADD7'!$DA$128)</f>
        <v>CWW3_119STD_PR24_POSTFS</v>
      </c>
      <c r="C3925" s="149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  <c r="D3925" s="149" t="str">
        <f>'ADD7'!$C$128</f>
        <v>£m</v>
      </c>
      <c r="E3925" s="149" t="s">
        <v>160</v>
      </c>
      <c r="F3925" s="491">
        <f>'ADD7'!$D$128</f>
        <v>3</v>
      </c>
      <c r="G3925" s="149" t="str">
        <f t="shared" si="61"/>
        <v>2022-23</v>
      </c>
      <c r="N3925" s="149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</row>
    <row r="3926" spans="1:14" x14ac:dyDescent="0.2">
      <c r="A3926" s="149" t="str">
        <f>UPPER('ADD7'!$DB$128)</f>
        <v>CWW3_119SLT_PR24_POSTFS</v>
      </c>
      <c r="C3926" s="149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  <c r="D3926" s="149" t="str">
        <f>'ADD7'!$C$128</f>
        <v>£m</v>
      </c>
      <c r="E3926" s="149" t="s">
        <v>160</v>
      </c>
      <c r="F3926" s="491">
        <f>'ADD7'!$D$128</f>
        <v>3</v>
      </c>
      <c r="G3926" s="149" t="str">
        <f t="shared" si="61"/>
        <v>2022-23</v>
      </c>
      <c r="N3926" s="149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</row>
    <row r="3927" spans="1:14" x14ac:dyDescent="0.2">
      <c r="A3927" s="149" t="str">
        <f>UPPER('ADD7'!$DC$128)</f>
        <v>CWW3_119STP_PR24_POSTFS</v>
      </c>
      <c r="C3927" s="149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  <c r="D3927" s="149" t="str">
        <f>'ADD7'!$C$128</f>
        <v>£m</v>
      </c>
      <c r="E3927" s="149" t="s">
        <v>160</v>
      </c>
      <c r="F3927" s="491">
        <f>'ADD7'!$D$128</f>
        <v>3</v>
      </c>
      <c r="G3927" s="149" t="str">
        <f t="shared" si="61"/>
        <v>2022-23</v>
      </c>
      <c r="N3927" s="149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</row>
    <row r="3928" spans="1:14" x14ac:dyDescent="0.2">
      <c r="A3928" s="149" t="str">
        <f>UPPER('ADD7'!$DD$128)</f>
        <v>CWW3_119SDT_PR24_POSTFS</v>
      </c>
      <c r="C3928" s="149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  <c r="D3928" s="149" t="str">
        <f>'ADD7'!$C$128</f>
        <v>£m</v>
      </c>
      <c r="E3928" s="149" t="s">
        <v>160</v>
      </c>
      <c r="F3928" s="491">
        <f>'ADD7'!$D$128</f>
        <v>3</v>
      </c>
      <c r="G3928" s="149" t="str">
        <f t="shared" si="61"/>
        <v>2022-23</v>
      </c>
      <c r="N3928" s="149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</row>
    <row r="3929" spans="1:14" x14ac:dyDescent="0.2">
      <c r="A3929" s="149" t="str">
        <f>UPPER('ADD7'!$DE$128)</f>
        <v>CWW3_119SDD_PR24_POSTFS</v>
      </c>
      <c r="C3929" s="149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  <c r="D3929" s="149" t="str">
        <f>'ADD7'!$C$128</f>
        <v>£m</v>
      </c>
      <c r="E3929" s="149" t="s">
        <v>160</v>
      </c>
      <c r="F3929" s="491">
        <f>'ADD7'!$D$128</f>
        <v>3</v>
      </c>
      <c r="G3929" s="149" t="str">
        <f t="shared" si="61"/>
        <v>2022-23</v>
      </c>
      <c r="N3929" s="149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</row>
    <row r="3930" spans="1:14" x14ac:dyDescent="0.2">
      <c r="A3930" s="149" t="str">
        <f>UPPER('ADD7'!$DF$128)</f>
        <v>CWW3_119ADDN1_PR24_POSTFS</v>
      </c>
      <c r="C3930" s="149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  <c r="D3930" s="149" t="str">
        <f>'ADD7'!$C$128</f>
        <v>£m</v>
      </c>
      <c r="E3930" s="149" t="s">
        <v>160</v>
      </c>
      <c r="F3930" s="491">
        <f>'ADD7'!$D$128</f>
        <v>3</v>
      </c>
      <c r="G3930" s="149" t="str">
        <f t="shared" si="61"/>
        <v>2022-23</v>
      </c>
      <c r="N3930" s="149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</row>
    <row r="3931" spans="1:14" x14ac:dyDescent="0.2">
      <c r="A3931" s="149" t="str">
        <f>UPPER('ADD7'!$DG$128)</f>
        <v>CWW3_119ADDN2_PR24_POSTFS</v>
      </c>
      <c r="C3931" s="149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  <c r="D3931" s="149" t="str">
        <f>'ADD7'!$C$128</f>
        <v>£m</v>
      </c>
      <c r="E3931" s="149" t="s">
        <v>160</v>
      </c>
      <c r="F3931" s="491">
        <f>'ADD7'!$D$128</f>
        <v>3</v>
      </c>
      <c r="G3931" s="149" t="str">
        <f t="shared" si="61"/>
        <v>2022-23</v>
      </c>
      <c r="N3931" s="149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</row>
    <row r="3932" spans="1:14" x14ac:dyDescent="0.2">
      <c r="A3932" s="149" t="str">
        <f>UPPER('ADD7'!$DH$128)</f>
        <v>CWW3_119TOT_PR24_POSTFS</v>
      </c>
      <c r="C3932" s="149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  <c r="D3932" s="149" t="str">
        <f>'ADD7'!$C$128</f>
        <v>£m</v>
      </c>
      <c r="E3932" s="149" t="s">
        <v>160</v>
      </c>
      <c r="F3932" s="491">
        <f>'ADD7'!$D$128</f>
        <v>3</v>
      </c>
      <c r="G3932" s="149" t="str">
        <f t="shared" si="61"/>
        <v>2022-23</v>
      </c>
      <c r="N3932" s="149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</row>
    <row r="3933" spans="1:14" x14ac:dyDescent="0.2">
      <c r="A3933" s="149" t="str">
        <f>UPPER('ADD7'!$CX$129)</f>
        <v>CWW3_120FL_PR24_POSTFS</v>
      </c>
      <c r="C3933" s="149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  <c r="D3933" s="149" t="str">
        <f>'ADD7'!$C$129</f>
        <v>£m</v>
      </c>
      <c r="E3933" s="149" t="s">
        <v>160</v>
      </c>
      <c r="F3933" s="491">
        <f>'ADD7'!$D$129</f>
        <v>3</v>
      </c>
      <c r="G3933" s="149" t="str">
        <f t="shared" si="61"/>
        <v>2022-23</v>
      </c>
      <c r="N3933" s="149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</row>
    <row r="3934" spans="1:14" x14ac:dyDescent="0.2">
      <c r="A3934" s="149" t="str">
        <f>UPPER('ADD7'!$CY$129)</f>
        <v>CWW3_120SWD_PR24_POSTFS</v>
      </c>
      <c r="C3934" s="149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  <c r="D3934" s="149" t="str">
        <f>'ADD7'!$C$129</f>
        <v>£m</v>
      </c>
      <c r="E3934" s="149" t="s">
        <v>160</v>
      </c>
      <c r="F3934" s="491">
        <f>'ADD7'!$D$129</f>
        <v>3</v>
      </c>
      <c r="G3934" s="149" t="str">
        <f t="shared" si="61"/>
        <v>2022-23</v>
      </c>
      <c r="N3934" s="149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</row>
    <row r="3935" spans="1:14" x14ac:dyDescent="0.2">
      <c r="A3935" s="149" t="str">
        <f>UPPER('ADD7'!$CZ$129)</f>
        <v>CWW3_120HD_PR24_POSTFS</v>
      </c>
      <c r="C3935" s="149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  <c r="D3935" s="149" t="str">
        <f>'ADD7'!$C$129</f>
        <v>£m</v>
      </c>
      <c r="E3935" s="149" t="s">
        <v>160</v>
      </c>
      <c r="F3935" s="491">
        <f>'ADD7'!$D$129</f>
        <v>3</v>
      </c>
      <c r="G3935" s="149" t="str">
        <f t="shared" si="61"/>
        <v>2022-23</v>
      </c>
      <c r="N3935" s="149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</row>
    <row r="3936" spans="1:14" x14ac:dyDescent="0.2">
      <c r="A3936" s="149" t="str">
        <f>UPPER('ADD7'!$DA$129)</f>
        <v>CWW3_120STD_PR24_POSTFS</v>
      </c>
      <c r="C3936" s="149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  <c r="D3936" s="149" t="str">
        <f>'ADD7'!$C$129</f>
        <v>£m</v>
      </c>
      <c r="E3936" s="149" t="s">
        <v>160</v>
      </c>
      <c r="F3936" s="491">
        <f>'ADD7'!$D$129</f>
        <v>3</v>
      </c>
      <c r="G3936" s="149" t="str">
        <f t="shared" si="61"/>
        <v>2022-23</v>
      </c>
      <c r="N3936" s="149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</row>
    <row r="3937" spans="1:14" x14ac:dyDescent="0.2">
      <c r="A3937" s="149" t="str">
        <f>UPPER('ADD7'!$DB$129)</f>
        <v>CWW3_120SLT_PR24_POSTFS</v>
      </c>
      <c r="C3937" s="149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  <c r="D3937" s="149" t="str">
        <f>'ADD7'!$C$129</f>
        <v>£m</v>
      </c>
      <c r="E3937" s="149" t="s">
        <v>160</v>
      </c>
      <c r="F3937" s="491">
        <f>'ADD7'!$D$129</f>
        <v>3</v>
      </c>
      <c r="G3937" s="149" t="str">
        <f t="shared" si="61"/>
        <v>2022-23</v>
      </c>
      <c r="N3937" s="149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</row>
    <row r="3938" spans="1:14" x14ac:dyDescent="0.2">
      <c r="A3938" s="149" t="str">
        <f>UPPER('ADD7'!$DC$129)</f>
        <v>CWW3_120STP_PR24_POSTFS</v>
      </c>
      <c r="C3938" s="149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  <c r="D3938" s="149" t="str">
        <f>'ADD7'!$C$129</f>
        <v>£m</v>
      </c>
      <c r="E3938" s="149" t="s">
        <v>160</v>
      </c>
      <c r="F3938" s="491">
        <f>'ADD7'!$D$129</f>
        <v>3</v>
      </c>
      <c r="G3938" s="149" t="str">
        <f t="shared" si="61"/>
        <v>2022-23</v>
      </c>
      <c r="N3938" s="149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</row>
    <row r="3939" spans="1:14" x14ac:dyDescent="0.2">
      <c r="A3939" s="149" t="str">
        <f>UPPER('ADD7'!$DD$129)</f>
        <v>CWW3_120SDT_PR24_POSTFS</v>
      </c>
      <c r="C3939" s="149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  <c r="D3939" s="149" t="str">
        <f>'ADD7'!$C$129</f>
        <v>£m</v>
      </c>
      <c r="E3939" s="149" t="s">
        <v>160</v>
      </c>
      <c r="F3939" s="491">
        <f>'ADD7'!$D$129</f>
        <v>3</v>
      </c>
      <c r="G3939" s="149" t="str">
        <f t="shared" si="61"/>
        <v>2022-23</v>
      </c>
      <c r="N3939" s="149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</row>
    <row r="3940" spans="1:14" x14ac:dyDescent="0.2">
      <c r="A3940" s="149" t="str">
        <f>UPPER('ADD7'!$DE$129)</f>
        <v>CWW3_120SDD_PR24_POSTFS</v>
      </c>
      <c r="C3940" s="149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  <c r="D3940" s="149" t="str">
        <f>'ADD7'!$C$129</f>
        <v>£m</v>
      </c>
      <c r="E3940" s="149" t="s">
        <v>160</v>
      </c>
      <c r="F3940" s="491">
        <f>'ADD7'!$D$129</f>
        <v>3</v>
      </c>
      <c r="G3940" s="149" t="str">
        <f t="shared" si="61"/>
        <v>2022-23</v>
      </c>
      <c r="N3940" s="149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</row>
    <row r="3941" spans="1:14" x14ac:dyDescent="0.2">
      <c r="A3941" s="149" t="str">
        <f>UPPER('ADD7'!$DF$129)</f>
        <v>CWW3_120ADDN1_PR24_POSTFS</v>
      </c>
      <c r="C3941" s="149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  <c r="D3941" s="149" t="str">
        <f>'ADD7'!$C$129</f>
        <v>£m</v>
      </c>
      <c r="E3941" s="149" t="s">
        <v>160</v>
      </c>
      <c r="F3941" s="491">
        <f>'ADD7'!$D$129</f>
        <v>3</v>
      </c>
      <c r="G3941" s="149" t="str">
        <f t="shared" si="61"/>
        <v>2022-23</v>
      </c>
      <c r="N3941" s="149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</row>
    <row r="3942" spans="1:14" x14ac:dyDescent="0.2">
      <c r="A3942" s="149" t="str">
        <f>UPPER('ADD7'!$DG$129)</f>
        <v>CWW3_120ADDN2_PR24_POSTFS</v>
      </c>
      <c r="C3942" s="149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  <c r="D3942" s="149" t="str">
        <f>'ADD7'!$C$129</f>
        <v>£m</v>
      </c>
      <c r="E3942" s="149" t="s">
        <v>160</v>
      </c>
      <c r="F3942" s="491">
        <f>'ADD7'!$D$129</f>
        <v>3</v>
      </c>
      <c r="G3942" s="149" t="str">
        <f t="shared" si="61"/>
        <v>2022-23</v>
      </c>
      <c r="N3942" s="149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</row>
    <row r="3943" spans="1:14" x14ac:dyDescent="0.2">
      <c r="A3943" s="149" t="str">
        <f>UPPER('ADD7'!$DH$129)</f>
        <v>CWW3_120TOT_PR24_POSTFS</v>
      </c>
      <c r="C3943" s="149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  <c r="D3943" s="149" t="str">
        <f>'ADD7'!$C$129</f>
        <v>£m</v>
      </c>
      <c r="E3943" s="149" t="s">
        <v>160</v>
      </c>
      <c r="F3943" s="491">
        <f>'ADD7'!$D$129</f>
        <v>3</v>
      </c>
      <c r="G3943" s="149" t="str">
        <f t="shared" si="61"/>
        <v>2022-23</v>
      </c>
      <c r="N3943" s="149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</row>
    <row r="3944" spans="1:14" x14ac:dyDescent="0.2">
      <c r="A3944" s="149" t="str">
        <f>UPPER('ADD7'!$CX$130)</f>
        <v>CWW3_121FL_PR24_POSTFS</v>
      </c>
      <c r="C3944" s="149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  <c r="D3944" s="149" t="str">
        <f>'ADD7'!$C$130</f>
        <v>£m</v>
      </c>
      <c r="E3944" s="149" t="s">
        <v>160</v>
      </c>
      <c r="F3944" s="491">
        <f>'ADD7'!$D$130</f>
        <v>3</v>
      </c>
      <c r="G3944" s="149" t="str">
        <f t="shared" si="61"/>
        <v>2022-23</v>
      </c>
      <c r="N3944" s="149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</row>
    <row r="3945" spans="1:14" x14ac:dyDescent="0.2">
      <c r="A3945" s="149" t="str">
        <f>UPPER('ADD7'!$CY$130)</f>
        <v>CWW3_121SWD_PR24_POSTFS</v>
      </c>
      <c r="C3945" s="149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  <c r="D3945" s="149" t="str">
        <f>'ADD7'!$C$130</f>
        <v>£m</v>
      </c>
      <c r="E3945" s="149" t="s">
        <v>160</v>
      </c>
      <c r="F3945" s="491">
        <f>'ADD7'!$D$130</f>
        <v>3</v>
      </c>
      <c r="G3945" s="149" t="str">
        <f t="shared" si="61"/>
        <v>2022-23</v>
      </c>
      <c r="N3945" s="149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</row>
    <row r="3946" spans="1:14" x14ac:dyDescent="0.2">
      <c r="A3946" s="149" t="str">
        <f>UPPER('ADD7'!$CZ$130)</f>
        <v>CWW3_121HD_PR24_POSTFS</v>
      </c>
      <c r="C3946" s="149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  <c r="D3946" s="149" t="str">
        <f>'ADD7'!$C$130</f>
        <v>£m</v>
      </c>
      <c r="E3946" s="149" t="s">
        <v>160</v>
      </c>
      <c r="F3946" s="491">
        <f>'ADD7'!$D$130</f>
        <v>3</v>
      </c>
      <c r="G3946" s="149" t="str">
        <f t="shared" si="61"/>
        <v>2022-23</v>
      </c>
      <c r="N3946" s="149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</row>
    <row r="3947" spans="1:14" x14ac:dyDescent="0.2">
      <c r="A3947" s="149" t="str">
        <f>UPPER('ADD7'!$DA$130)</f>
        <v>CWW3_121STD_PR24_POSTFS</v>
      </c>
      <c r="C3947" s="149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  <c r="D3947" s="149" t="str">
        <f>'ADD7'!$C$130</f>
        <v>£m</v>
      </c>
      <c r="E3947" s="149" t="s">
        <v>160</v>
      </c>
      <c r="F3947" s="491">
        <f>'ADD7'!$D$130</f>
        <v>3</v>
      </c>
      <c r="G3947" s="149" t="str">
        <f t="shared" si="61"/>
        <v>2022-23</v>
      </c>
      <c r="N3947" s="149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</row>
    <row r="3948" spans="1:14" x14ac:dyDescent="0.2">
      <c r="A3948" s="149" t="str">
        <f>UPPER('ADD7'!$DB$130)</f>
        <v>CWW3_121SLT_PR24_POSTFS</v>
      </c>
      <c r="C3948" s="149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  <c r="D3948" s="149" t="str">
        <f>'ADD7'!$C$130</f>
        <v>£m</v>
      </c>
      <c r="E3948" s="149" t="s">
        <v>160</v>
      </c>
      <c r="F3948" s="491">
        <f>'ADD7'!$D$130</f>
        <v>3</v>
      </c>
      <c r="G3948" s="149" t="str">
        <f t="shared" si="61"/>
        <v>2022-23</v>
      </c>
      <c r="N3948" s="149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</row>
    <row r="3949" spans="1:14" x14ac:dyDescent="0.2">
      <c r="A3949" s="149" t="str">
        <f>UPPER('ADD7'!$DC$130)</f>
        <v>CWW3_121STP_PR24_POSTFS</v>
      </c>
      <c r="C3949" s="149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  <c r="D3949" s="149" t="str">
        <f>'ADD7'!$C$130</f>
        <v>£m</v>
      </c>
      <c r="E3949" s="149" t="s">
        <v>160</v>
      </c>
      <c r="F3949" s="491">
        <f>'ADD7'!$D$130</f>
        <v>3</v>
      </c>
      <c r="G3949" s="149" t="str">
        <f t="shared" si="61"/>
        <v>2022-23</v>
      </c>
      <c r="N3949" s="149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</row>
    <row r="3950" spans="1:14" x14ac:dyDescent="0.2">
      <c r="A3950" s="149" t="str">
        <f>UPPER('ADD7'!$DD$130)</f>
        <v>CWW3_121SDT_PR24_POSTFS</v>
      </c>
      <c r="C3950" s="149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  <c r="D3950" s="149" t="str">
        <f>'ADD7'!$C$130</f>
        <v>£m</v>
      </c>
      <c r="E3950" s="149" t="s">
        <v>160</v>
      </c>
      <c r="F3950" s="491">
        <f>'ADD7'!$D$130</f>
        <v>3</v>
      </c>
      <c r="G3950" s="149" t="str">
        <f t="shared" si="61"/>
        <v>2022-23</v>
      </c>
      <c r="N3950" s="149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</row>
    <row r="3951" spans="1:14" x14ac:dyDescent="0.2">
      <c r="A3951" s="149" t="str">
        <f>UPPER('ADD7'!$DE$130)</f>
        <v>CWW3_121SDD_PR24_POSTFS</v>
      </c>
      <c r="C3951" s="149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  <c r="D3951" s="149" t="str">
        <f>'ADD7'!$C$130</f>
        <v>£m</v>
      </c>
      <c r="E3951" s="149" t="s">
        <v>160</v>
      </c>
      <c r="F3951" s="491">
        <f>'ADD7'!$D$130</f>
        <v>3</v>
      </c>
      <c r="G3951" s="149" t="str">
        <f t="shared" si="61"/>
        <v>2022-23</v>
      </c>
      <c r="N3951" s="149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</row>
    <row r="3952" spans="1:14" x14ac:dyDescent="0.2">
      <c r="A3952" s="149" t="str">
        <f>UPPER('ADD7'!$DF$130)</f>
        <v>CWW3_121ADDN1_PR24_POSTFS</v>
      </c>
      <c r="C3952" s="149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  <c r="D3952" s="149" t="str">
        <f>'ADD7'!$C$130</f>
        <v>£m</v>
      </c>
      <c r="E3952" s="149" t="s">
        <v>160</v>
      </c>
      <c r="F3952" s="491">
        <f>'ADD7'!$D$130</f>
        <v>3</v>
      </c>
      <c r="G3952" s="149" t="str">
        <f t="shared" si="61"/>
        <v>2022-23</v>
      </c>
      <c r="N3952" s="149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</row>
    <row r="3953" spans="1:14" x14ac:dyDescent="0.2">
      <c r="A3953" s="149" t="str">
        <f>UPPER('ADD7'!$DG$130)</f>
        <v>CWW3_121ADDN2_PR24_POSTFS</v>
      </c>
      <c r="C3953" s="149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  <c r="D3953" s="149" t="str">
        <f>'ADD7'!$C$130</f>
        <v>£m</v>
      </c>
      <c r="E3953" s="149" t="s">
        <v>160</v>
      </c>
      <c r="F3953" s="491">
        <f>'ADD7'!$D$130</f>
        <v>3</v>
      </c>
      <c r="G3953" s="149" t="str">
        <f t="shared" si="61"/>
        <v>2022-23</v>
      </c>
      <c r="N3953" s="149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</row>
    <row r="3954" spans="1:14" x14ac:dyDescent="0.2">
      <c r="A3954" s="149" t="str">
        <f>UPPER('ADD7'!$DH$130)</f>
        <v>CWW3_121TOT_PR24_POSTFS</v>
      </c>
      <c r="C3954" s="149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  <c r="D3954" s="149" t="str">
        <f>'ADD7'!$C$130</f>
        <v>£m</v>
      </c>
      <c r="E3954" s="149" t="s">
        <v>160</v>
      </c>
      <c r="F3954" s="491">
        <f>'ADD7'!$D$130</f>
        <v>3</v>
      </c>
      <c r="G3954" s="149" t="str">
        <f t="shared" si="61"/>
        <v>2022-23</v>
      </c>
      <c r="N3954" s="149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</row>
    <row r="3955" spans="1:14" x14ac:dyDescent="0.2">
      <c r="A3955" s="149" t="str">
        <f>UPPER('ADD7'!$CX$131)</f>
        <v>CWW3_122FL_PR24_POSTFS</v>
      </c>
      <c r="C3955" s="149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  <c r="D3955" s="149" t="str">
        <f>'ADD7'!$C$131</f>
        <v>£m</v>
      </c>
      <c r="E3955" s="149" t="s">
        <v>160</v>
      </c>
      <c r="F3955" s="491">
        <f>'ADD7'!$D$131</f>
        <v>3</v>
      </c>
      <c r="G3955" s="149" t="str">
        <f t="shared" si="61"/>
        <v>2022-23</v>
      </c>
      <c r="N3955" s="149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</row>
    <row r="3956" spans="1:14" x14ac:dyDescent="0.2">
      <c r="A3956" s="149" t="str">
        <f>UPPER('ADD7'!$CY$131)</f>
        <v>CWW3_122SWD_PR24_POSTFS</v>
      </c>
      <c r="C3956" s="149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  <c r="D3956" s="149" t="str">
        <f>'ADD7'!$C$131</f>
        <v>£m</v>
      </c>
      <c r="E3956" s="149" t="s">
        <v>160</v>
      </c>
      <c r="F3956" s="491">
        <f>'ADD7'!$D$131</f>
        <v>3</v>
      </c>
      <c r="G3956" s="149" t="str">
        <f t="shared" si="61"/>
        <v>2022-23</v>
      </c>
      <c r="N3956" s="149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</row>
    <row r="3957" spans="1:14" x14ac:dyDescent="0.2">
      <c r="A3957" s="149" t="str">
        <f>UPPER('ADD7'!$CZ$131)</f>
        <v>CWW3_122HD_PR24_POSTFS</v>
      </c>
      <c r="C3957" s="149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  <c r="D3957" s="149" t="str">
        <f>'ADD7'!$C$131</f>
        <v>£m</v>
      </c>
      <c r="E3957" s="149" t="s">
        <v>160</v>
      </c>
      <c r="F3957" s="491">
        <f>'ADD7'!$D$131</f>
        <v>3</v>
      </c>
      <c r="G3957" s="149" t="str">
        <f t="shared" si="61"/>
        <v>2022-23</v>
      </c>
      <c r="N3957" s="149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</row>
    <row r="3958" spans="1:14" x14ac:dyDescent="0.2">
      <c r="A3958" s="149" t="str">
        <f>UPPER('ADD7'!$DA$131)</f>
        <v>CWW3_122STD_PR24_POSTFS</v>
      </c>
      <c r="C3958" s="149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  <c r="D3958" s="149" t="str">
        <f>'ADD7'!$C$131</f>
        <v>£m</v>
      </c>
      <c r="E3958" s="149" t="s">
        <v>160</v>
      </c>
      <c r="F3958" s="491">
        <f>'ADD7'!$D$131</f>
        <v>3</v>
      </c>
      <c r="G3958" s="149" t="str">
        <f t="shared" si="61"/>
        <v>2022-23</v>
      </c>
      <c r="N3958" s="149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</row>
    <row r="3959" spans="1:14" x14ac:dyDescent="0.2">
      <c r="A3959" s="149" t="str">
        <f>UPPER('ADD7'!$DB$131)</f>
        <v>CWW3_122SLT_PR24_POSTFS</v>
      </c>
      <c r="C3959" s="149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  <c r="D3959" s="149" t="str">
        <f>'ADD7'!$C$131</f>
        <v>£m</v>
      </c>
      <c r="E3959" s="149" t="s">
        <v>160</v>
      </c>
      <c r="F3959" s="491">
        <f>'ADD7'!$D$131</f>
        <v>3</v>
      </c>
      <c r="G3959" s="149" t="str">
        <f t="shared" si="61"/>
        <v>2022-23</v>
      </c>
      <c r="N3959" s="149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</row>
    <row r="3960" spans="1:14" x14ac:dyDescent="0.2">
      <c r="A3960" s="149" t="str">
        <f>UPPER('ADD7'!$DC$131)</f>
        <v>CWW3_122STP_PR24_POSTFS</v>
      </c>
      <c r="C3960" s="149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  <c r="D3960" s="149" t="str">
        <f>'ADD7'!$C$131</f>
        <v>£m</v>
      </c>
      <c r="E3960" s="149" t="s">
        <v>160</v>
      </c>
      <c r="F3960" s="491">
        <f>'ADD7'!$D$131</f>
        <v>3</v>
      </c>
      <c r="G3960" s="149" t="str">
        <f t="shared" si="61"/>
        <v>2022-23</v>
      </c>
      <c r="N3960" s="149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</row>
    <row r="3961" spans="1:14" x14ac:dyDescent="0.2">
      <c r="A3961" s="149" t="str">
        <f>UPPER('ADD7'!$DD$131)</f>
        <v>CWW3_122SDT_PR24_POSTFS</v>
      </c>
      <c r="C3961" s="149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  <c r="D3961" s="149" t="str">
        <f>'ADD7'!$C$131</f>
        <v>£m</v>
      </c>
      <c r="E3961" s="149" t="s">
        <v>160</v>
      </c>
      <c r="F3961" s="491">
        <f>'ADD7'!$D$131</f>
        <v>3</v>
      </c>
      <c r="G3961" s="149" t="str">
        <f t="shared" si="61"/>
        <v>2022-23</v>
      </c>
      <c r="N3961" s="149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</row>
    <row r="3962" spans="1:14" x14ac:dyDescent="0.2">
      <c r="A3962" s="149" t="str">
        <f>UPPER('ADD7'!$DE$131)</f>
        <v>CWW3_122SDD_PR24_POSTFS</v>
      </c>
      <c r="C3962" s="149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  <c r="D3962" s="149" t="str">
        <f>'ADD7'!$C$131</f>
        <v>£m</v>
      </c>
      <c r="E3962" s="149" t="s">
        <v>160</v>
      </c>
      <c r="F3962" s="491">
        <f>'ADD7'!$D$131</f>
        <v>3</v>
      </c>
      <c r="G3962" s="149" t="str">
        <f t="shared" si="61"/>
        <v>2022-23</v>
      </c>
      <c r="N3962" s="149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</row>
    <row r="3963" spans="1:14" x14ac:dyDescent="0.2">
      <c r="A3963" s="149" t="str">
        <f>UPPER('ADD7'!$DF$131)</f>
        <v>CWW3_122ADDN1_PR24_POSTFS</v>
      </c>
      <c r="C3963" s="149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  <c r="D3963" s="149" t="str">
        <f>'ADD7'!$C$131</f>
        <v>£m</v>
      </c>
      <c r="E3963" s="149" t="s">
        <v>160</v>
      </c>
      <c r="F3963" s="491">
        <f>'ADD7'!$D$131</f>
        <v>3</v>
      </c>
      <c r="G3963" s="149" t="str">
        <f t="shared" si="61"/>
        <v>2022-23</v>
      </c>
      <c r="N3963" s="149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</row>
    <row r="3964" spans="1:14" x14ac:dyDescent="0.2">
      <c r="A3964" s="149" t="str">
        <f>UPPER('ADD7'!$DG$131)</f>
        <v>CWW3_122ADDN2_PR24_POSTFS</v>
      </c>
      <c r="C3964" s="149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  <c r="D3964" s="149" t="str">
        <f>'ADD7'!$C$131</f>
        <v>£m</v>
      </c>
      <c r="E3964" s="149" t="s">
        <v>160</v>
      </c>
      <c r="F3964" s="491">
        <f>'ADD7'!$D$131</f>
        <v>3</v>
      </c>
      <c r="G3964" s="149" t="str">
        <f t="shared" si="61"/>
        <v>2022-23</v>
      </c>
      <c r="N3964" s="149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</row>
    <row r="3965" spans="1:14" x14ac:dyDescent="0.2">
      <c r="A3965" s="149" t="str">
        <f>UPPER('ADD7'!$DH$131)</f>
        <v>CWW3_122TOT_PR24_POSTFS</v>
      </c>
      <c r="C3965" s="149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  <c r="D3965" s="149" t="str">
        <f>'ADD7'!$C$131</f>
        <v>£m</v>
      </c>
      <c r="E3965" s="149" t="s">
        <v>160</v>
      </c>
      <c r="F3965" s="491">
        <f>'ADD7'!$D$131</f>
        <v>3</v>
      </c>
      <c r="G3965" s="149" t="str">
        <f t="shared" si="61"/>
        <v>2022-23</v>
      </c>
      <c r="N3965" s="149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</row>
    <row r="3966" spans="1:14" x14ac:dyDescent="0.2">
      <c r="A3966" s="149" t="str">
        <f>UPPER('ADD7'!$CX$132)</f>
        <v>CWW3_123FL_PR24_POSTFS</v>
      </c>
      <c r="C3966" s="149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  <c r="D3966" s="149" t="str">
        <f>'ADD7'!$C$132</f>
        <v>£m</v>
      </c>
      <c r="E3966" s="149" t="s">
        <v>160</v>
      </c>
      <c r="F3966" s="491">
        <f>'ADD7'!$D$132</f>
        <v>3</v>
      </c>
      <c r="G3966" s="149" t="str">
        <f t="shared" si="61"/>
        <v>2022-23</v>
      </c>
      <c r="N3966" s="149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</row>
    <row r="3967" spans="1:14" x14ac:dyDescent="0.2">
      <c r="A3967" s="149" t="str">
        <f>UPPER('ADD7'!$CY$132)</f>
        <v>CWW3_123SWD_PR24_POSTFS</v>
      </c>
      <c r="C3967" s="149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  <c r="D3967" s="149" t="str">
        <f>'ADD7'!$C$132</f>
        <v>£m</v>
      </c>
      <c r="E3967" s="149" t="s">
        <v>160</v>
      </c>
      <c r="F3967" s="491">
        <f>'ADD7'!$D$132</f>
        <v>3</v>
      </c>
      <c r="G3967" s="149" t="str">
        <f t="shared" si="61"/>
        <v>2022-23</v>
      </c>
      <c r="N3967" s="149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</row>
    <row r="3968" spans="1:14" x14ac:dyDescent="0.2">
      <c r="A3968" s="149" t="str">
        <f>UPPER('ADD7'!$CZ$132)</f>
        <v>CWW3_123HD_PR24_POSTFS</v>
      </c>
      <c r="C3968" s="149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  <c r="D3968" s="149" t="str">
        <f>'ADD7'!$C$132</f>
        <v>£m</v>
      </c>
      <c r="E3968" s="149" t="s">
        <v>160</v>
      </c>
      <c r="F3968" s="491">
        <f>'ADD7'!$D$132</f>
        <v>3</v>
      </c>
      <c r="G3968" s="149" t="str">
        <f t="shared" si="61"/>
        <v>2022-23</v>
      </c>
      <c r="N3968" s="149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</row>
    <row r="3969" spans="1:14" x14ac:dyDescent="0.2">
      <c r="A3969" s="149" t="str">
        <f>UPPER('ADD7'!$DA$132)</f>
        <v>CWW3_123STD_PR24_POSTFS</v>
      </c>
      <c r="C3969" s="149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  <c r="D3969" s="149" t="str">
        <f>'ADD7'!$C$132</f>
        <v>£m</v>
      </c>
      <c r="E3969" s="149" t="s">
        <v>160</v>
      </c>
      <c r="F3969" s="491">
        <f>'ADD7'!$D$132</f>
        <v>3</v>
      </c>
      <c r="G3969" s="149" t="str">
        <f t="shared" si="61"/>
        <v>2022-23</v>
      </c>
      <c r="N3969" s="149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</row>
    <row r="3970" spans="1:14" x14ac:dyDescent="0.2">
      <c r="A3970" s="149" t="str">
        <f>UPPER('ADD7'!$DB$132)</f>
        <v>CWW3_123SLT_PR24_POSTFS</v>
      </c>
      <c r="C3970" s="149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  <c r="D3970" s="149" t="str">
        <f>'ADD7'!$C$132</f>
        <v>£m</v>
      </c>
      <c r="E3970" s="149" t="s">
        <v>160</v>
      </c>
      <c r="F3970" s="491">
        <f>'ADD7'!$D$132</f>
        <v>3</v>
      </c>
      <c r="G3970" s="149" t="str">
        <f t="shared" ref="G3970:G4033" si="62">IF(ISERROR(SEARCH(CHAR(163),D3970)),"",IF(ISERROR(SEARCH("nominal",C3970)),"2022-23",""))</f>
        <v>2022-23</v>
      </c>
      <c r="N3970" s="149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</row>
    <row r="3971" spans="1:14" x14ac:dyDescent="0.2">
      <c r="A3971" s="149" t="str">
        <f>UPPER('ADD7'!$DC$132)</f>
        <v>CWW3_123STP_PR24_POSTFS</v>
      </c>
      <c r="C3971" s="149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  <c r="D3971" s="149" t="str">
        <f>'ADD7'!$C$132</f>
        <v>£m</v>
      </c>
      <c r="E3971" s="149" t="s">
        <v>160</v>
      </c>
      <c r="F3971" s="491">
        <f>'ADD7'!$D$132</f>
        <v>3</v>
      </c>
      <c r="G3971" s="149" t="str">
        <f t="shared" si="62"/>
        <v>2022-23</v>
      </c>
      <c r="N3971" s="149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</row>
    <row r="3972" spans="1:14" x14ac:dyDescent="0.2">
      <c r="A3972" s="149" t="str">
        <f>UPPER('ADD7'!$DD$132)</f>
        <v>CWW3_123SDT_PR24_POSTFS</v>
      </c>
      <c r="C3972" s="149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  <c r="D3972" s="149" t="str">
        <f>'ADD7'!$C$132</f>
        <v>£m</v>
      </c>
      <c r="E3972" s="149" t="s">
        <v>160</v>
      </c>
      <c r="F3972" s="491">
        <f>'ADD7'!$D$132</f>
        <v>3</v>
      </c>
      <c r="G3972" s="149" t="str">
        <f t="shared" si="62"/>
        <v>2022-23</v>
      </c>
      <c r="N3972" s="149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</row>
    <row r="3973" spans="1:14" x14ac:dyDescent="0.2">
      <c r="A3973" s="149" t="str">
        <f>UPPER('ADD7'!$DE$132)</f>
        <v>CWW3_123SDD_PR24_POSTFS</v>
      </c>
      <c r="C3973" s="149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  <c r="D3973" s="149" t="str">
        <f>'ADD7'!$C$132</f>
        <v>£m</v>
      </c>
      <c r="E3973" s="149" t="s">
        <v>160</v>
      </c>
      <c r="F3973" s="491">
        <f>'ADD7'!$D$132</f>
        <v>3</v>
      </c>
      <c r="G3973" s="149" t="str">
        <f t="shared" si="62"/>
        <v>2022-23</v>
      </c>
      <c r="N3973" s="149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</row>
    <row r="3974" spans="1:14" x14ac:dyDescent="0.2">
      <c r="A3974" s="149" t="str">
        <f>UPPER('ADD7'!$DF$132)</f>
        <v>CWW3_123ADDN1_PR24_POSTFS</v>
      </c>
      <c r="C3974" s="149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  <c r="D3974" s="149" t="str">
        <f>'ADD7'!$C$132</f>
        <v>£m</v>
      </c>
      <c r="E3974" s="149" t="s">
        <v>160</v>
      </c>
      <c r="F3974" s="491">
        <f>'ADD7'!$D$132</f>
        <v>3</v>
      </c>
      <c r="G3974" s="149" t="str">
        <f t="shared" si="62"/>
        <v>2022-23</v>
      </c>
      <c r="N3974" s="149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</row>
    <row r="3975" spans="1:14" x14ac:dyDescent="0.2">
      <c r="A3975" s="149" t="str">
        <f>UPPER('ADD7'!$DG$132)</f>
        <v>CWW3_123ADDN2_PR24_POSTFS</v>
      </c>
      <c r="C3975" s="149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  <c r="D3975" s="149" t="str">
        <f>'ADD7'!$C$132</f>
        <v>£m</v>
      </c>
      <c r="E3975" s="149" t="s">
        <v>160</v>
      </c>
      <c r="F3975" s="491">
        <f>'ADD7'!$D$132</f>
        <v>3</v>
      </c>
      <c r="G3975" s="149" t="str">
        <f t="shared" si="62"/>
        <v>2022-23</v>
      </c>
      <c r="N3975" s="149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</row>
    <row r="3976" spans="1:14" x14ac:dyDescent="0.2">
      <c r="A3976" s="149" t="str">
        <f>UPPER('ADD7'!$DH$132)</f>
        <v>CWW3_123TOT_PR24_POSTFS</v>
      </c>
      <c r="C3976" s="149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  <c r="D3976" s="149" t="str">
        <f>'ADD7'!$C$132</f>
        <v>£m</v>
      </c>
      <c r="E3976" s="149" t="s">
        <v>160</v>
      </c>
      <c r="F3976" s="491">
        <f>'ADD7'!$D$132</f>
        <v>3</v>
      </c>
      <c r="G3976" s="149" t="str">
        <f t="shared" si="62"/>
        <v>2022-23</v>
      </c>
      <c r="N3976" s="149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</row>
    <row r="3977" spans="1:14" x14ac:dyDescent="0.2">
      <c r="A3977" s="149" t="str">
        <f>UPPER('ADD7'!$CX$133)</f>
        <v>CWW3_124FL_PR24_POSTFS</v>
      </c>
      <c r="C3977" s="149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  <c r="D3977" s="149" t="str">
        <f>'ADD7'!$C$133</f>
        <v>£m</v>
      </c>
      <c r="E3977" s="149" t="s">
        <v>160</v>
      </c>
      <c r="F3977" s="491">
        <f>'ADD7'!$D$133</f>
        <v>3</v>
      </c>
      <c r="G3977" s="149" t="str">
        <f t="shared" si="62"/>
        <v>2022-23</v>
      </c>
      <c r="N3977" s="149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</row>
    <row r="3978" spans="1:14" x14ac:dyDescent="0.2">
      <c r="A3978" s="149" t="str">
        <f>UPPER('ADD7'!$CY$133)</f>
        <v>CWW3_124SWD_PR24_POSTFS</v>
      </c>
      <c r="C3978" s="149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  <c r="D3978" s="149" t="str">
        <f>'ADD7'!$C$133</f>
        <v>£m</v>
      </c>
      <c r="E3978" s="149" t="s">
        <v>160</v>
      </c>
      <c r="F3978" s="491">
        <f>'ADD7'!$D$133</f>
        <v>3</v>
      </c>
      <c r="G3978" s="149" t="str">
        <f t="shared" si="62"/>
        <v>2022-23</v>
      </c>
      <c r="N3978" s="149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</row>
    <row r="3979" spans="1:14" x14ac:dyDescent="0.2">
      <c r="A3979" s="149" t="str">
        <f>UPPER('ADD7'!$CZ$133)</f>
        <v>CWW3_124HD_PR24_POSTFS</v>
      </c>
      <c r="C3979" s="149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  <c r="D3979" s="149" t="str">
        <f>'ADD7'!$C$133</f>
        <v>£m</v>
      </c>
      <c r="E3979" s="149" t="s">
        <v>160</v>
      </c>
      <c r="F3979" s="491">
        <f>'ADD7'!$D$133</f>
        <v>3</v>
      </c>
      <c r="G3979" s="149" t="str">
        <f t="shared" si="62"/>
        <v>2022-23</v>
      </c>
      <c r="N3979" s="149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</row>
    <row r="3980" spans="1:14" x14ac:dyDescent="0.2">
      <c r="A3980" s="149" t="str">
        <f>UPPER('ADD7'!$DA$133)</f>
        <v>CWW3_124STD_PR24_POSTFS</v>
      </c>
      <c r="C3980" s="149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  <c r="D3980" s="149" t="str">
        <f>'ADD7'!$C$133</f>
        <v>£m</v>
      </c>
      <c r="E3980" s="149" t="s">
        <v>160</v>
      </c>
      <c r="F3980" s="491">
        <f>'ADD7'!$D$133</f>
        <v>3</v>
      </c>
      <c r="G3980" s="149" t="str">
        <f t="shared" si="62"/>
        <v>2022-23</v>
      </c>
      <c r="N3980" s="149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</row>
    <row r="3981" spans="1:14" x14ac:dyDescent="0.2">
      <c r="A3981" s="149" t="str">
        <f>UPPER('ADD7'!$DB$133)</f>
        <v>CWW3_124SLT_PR24_POSTFS</v>
      </c>
      <c r="C3981" s="149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  <c r="D3981" s="149" t="str">
        <f>'ADD7'!$C$133</f>
        <v>£m</v>
      </c>
      <c r="E3981" s="149" t="s">
        <v>160</v>
      </c>
      <c r="F3981" s="491">
        <f>'ADD7'!$D$133</f>
        <v>3</v>
      </c>
      <c r="G3981" s="149" t="str">
        <f t="shared" si="62"/>
        <v>2022-23</v>
      </c>
      <c r="N3981" s="149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</row>
    <row r="3982" spans="1:14" x14ac:dyDescent="0.2">
      <c r="A3982" s="149" t="str">
        <f>UPPER('ADD7'!$DC$133)</f>
        <v>CWW3_124STP_PR24_POSTFS</v>
      </c>
      <c r="C3982" s="149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  <c r="D3982" s="149" t="str">
        <f>'ADD7'!$C$133</f>
        <v>£m</v>
      </c>
      <c r="E3982" s="149" t="s">
        <v>160</v>
      </c>
      <c r="F3982" s="491">
        <f>'ADD7'!$D$133</f>
        <v>3</v>
      </c>
      <c r="G3982" s="149" t="str">
        <f t="shared" si="62"/>
        <v>2022-23</v>
      </c>
      <c r="N3982" s="149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</row>
    <row r="3983" spans="1:14" x14ac:dyDescent="0.2">
      <c r="A3983" s="149" t="str">
        <f>UPPER('ADD7'!$DD$133)</f>
        <v>CWW3_124SDT_PR24_POSTFS</v>
      </c>
      <c r="C3983" s="149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  <c r="D3983" s="149" t="str">
        <f>'ADD7'!$C$133</f>
        <v>£m</v>
      </c>
      <c r="E3983" s="149" t="s">
        <v>160</v>
      </c>
      <c r="F3983" s="491">
        <f>'ADD7'!$D$133</f>
        <v>3</v>
      </c>
      <c r="G3983" s="149" t="str">
        <f t="shared" si="62"/>
        <v>2022-23</v>
      </c>
      <c r="N3983" s="149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</row>
    <row r="3984" spans="1:14" x14ac:dyDescent="0.2">
      <c r="A3984" s="149" t="str">
        <f>UPPER('ADD7'!$DE$133)</f>
        <v>CWW3_124SDD_PR24_POSTFS</v>
      </c>
      <c r="C3984" s="149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  <c r="D3984" s="149" t="str">
        <f>'ADD7'!$C$133</f>
        <v>£m</v>
      </c>
      <c r="E3984" s="149" t="s">
        <v>160</v>
      </c>
      <c r="F3984" s="491">
        <f>'ADD7'!$D$133</f>
        <v>3</v>
      </c>
      <c r="G3984" s="149" t="str">
        <f t="shared" si="62"/>
        <v>2022-23</v>
      </c>
      <c r="N3984" s="149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</row>
    <row r="3985" spans="1:14" x14ac:dyDescent="0.2">
      <c r="A3985" s="149" t="str">
        <f>UPPER('ADD7'!$DF$133)</f>
        <v>CWW3_124ADDN1_PR24_POSTFS</v>
      </c>
      <c r="C3985" s="149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  <c r="D3985" s="149" t="str">
        <f>'ADD7'!$C$133</f>
        <v>£m</v>
      </c>
      <c r="E3985" s="149" t="s">
        <v>160</v>
      </c>
      <c r="F3985" s="491">
        <f>'ADD7'!$D$133</f>
        <v>3</v>
      </c>
      <c r="G3985" s="149" t="str">
        <f t="shared" si="62"/>
        <v>2022-23</v>
      </c>
      <c r="N3985" s="149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</row>
    <row r="3986" spans="1:14" x14ac:dyDescent="0.2">
      <c r="A3986" s="149" t="str">
        <f>UPPER('ADD7'!$DG$133)</f>
        <v>CWW3_124ADDN2_PR24_POSTFS</v>
      </c>
      <c r="C3986" s="149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  <c r="D3986" s="149" t="str">
        <f>'ADD7'!$C$133</f>
        <v>£m</v>
      </c>
      <c r="E3986" s="149" t="s">
        <v>160</v>
      </c>
      <c r="F3986" s="491">
        <f>'ADD7'!$D$133</f>
        <v>3</v>
      </c>
      <c r="G3986" s="149" t="str">
        <f t="shared" si="62"/>
        <v>2022-23</v>
      </c>
      <c r="N3986" s="149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</row>
    <row r="3987" spans="1:14" x14ac:dyDescent="0.2">
      <c r="A3987" s="149" t="str">
        <f>UPPER('ADD7'!$DH$133)</f>
        <v>CWW3_124TOT_PR24_POSTFS</v>
      </c>
      <c r="C3987" s="149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  <c r="D3987" s="149" t="str">
        <f>'ADD7'!$C$133</f>
        <v>£m</v>
      </c>
      <c r="E3987" s="149" t="s">
        <v>160</v>
      </c>
      <c r="F3987" s="491">
        <f>'ADD7'!$D$133</f>
        <v>3</v>
      </c>
      <c r="G3987" s="149" t="str">
        <f t="shared" si="62"/>
        <v>2022-23</v>
      </c>
      <c r="N3987" s="149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</row>
    <row r="3988" spans="1:14" x14ac:dyDescent="0.2">
      <c r="A3988" s="149" t="str">
        <f>UPPER('ADD7'!$CX$134)</f>
        <v>CWW3_125FL_PR24_POSTFS</v>
      </c>
      <c r="C3988" s="149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  <c r="D3988" s="149" t="str">
        <f>'ADD7'!$C$134</f>
        <v>£m</v>
      </c>
      <c r="E3988" s="149" t="s">
        <v>160</v>
      </c>
      <c r="F3988" s="491">
        <f>'ADD7'!$D$134</f>
        <v>3</v>
      </c>
      <c r="G3988" s="149" t="str">
        <f t="shared" si="62"/>
        <v>2022-23</v>
      </c>
      <c r="N3988" s="149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</row>
    <row r="3989" spans="1:14" x14ac:dyDescent="0.2">
      <c r="A3989" s="149" t="str">
        <f>UPPER('ADD7'!$CY$134)</f>
        <v>CWW3_125SWD_PR24_POSTFS</v>
      </c>
      <c r="C3989" s="149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  <c r="D3989" s="149" t="str">
        <f>'ADD7'!$C$134</f>
        <v>£m</v>
      </c>
      <c r="E3989" s="149" t="s">
        <v>160</v>
      </c>
      <c r="F3989" s="491">
        <f>'ADD7'!$D$134</f>
        <v>3</v>
      </c>
      <c r="G3989" s="149" t="str">
        <f t="shared" si="62"/>
        <v>2022-23</v>
      </c>
      <c r="N3989" s="149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</row>
    <row r="3990" spans="1:14" x14ac:dyDescent="0.2">
      <c r="A3990" s="149" t="str">
        <f>UPPER('ADD7'!$CZ$134)</f>
        <v>CWW3_125HD_PR24_POSTFS</v>
      </c>
      <c r="C3990" s="149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  <c r="D3990" s="149" t="str">
        <f>'ADD7'!$C$134</f>
        <v>£m</v>
      </c>
      <c r="E3990" s="149" t="s">
        <v>160</v>
      </c>
      <c r="F3990" s="491">
        <f>'ADD7'!$D$134</f>
        <v>3</v>
      </c>
      <c r="G3990" s="149" t="str">
        <f t="shared" si="62"/>
        <v>2022-23</v>
      </c>
      <c r="N3990" s="149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</row>
    <row r="3991" spans="1:14" x14ac:dyDescent="0.2">
      <c r="A3991" s="149" t="str">
        <f>UPPER('ADD7'!$DA$134)</f>
        <v>CWW3_125STD_PR24_POSTFS</v>
      </c>
      <c r="C3991" s="149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  <c r="D3991" s="149" t="str">
        <f>'ADD7'!$C$134</f>
        <v>£m</v>
      </c>
      <c r="E3991" s="149" t="s">
        <v>160</v>
      </c>
      <c r="F3991" s="491">
        <f>'ADD7'!$D$134</f>
        <v>3</v>
      </c>
      <c r="G3991" s="149" t="str">
        <f t="shared" si="62"/>
        <v>2022-23</v>
      </c>
      <c r="N3991" s="149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</row>
    <row r="3992" spans="1:14" x14ac:dyDescent="0.2">
      <c r="A3992" s="149" t="str">
        <f>UPPER('ADD7'!$DB$134)</f>
        <v>CWW3_125SLT_PR24_POSTFS</v>
      </c>
      <c r="C3992" s="149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  <c r="D3992" s="149" t="str">
        <f>'ADD7'!$C$134</f>
        <v>£m</v>
      </c>
      <c r="E3992" s="149" t="s">
        <v>160</v>
      </c>
      <c r="F3992" s="491">
        <f>'ADD7'!$D$134</f>
        <v>3</v>
      </c>
      <c r="G3992" s="149" t="str">
        <f t="shared" si="62"/>
        <v>2022-23</v>
      </c>
      <c r="N3992" s="149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</row>
    <row r="3993" spans="1:14" x14ac:dyDescent="0.2">
      <c r="A3993" s="149" t="str">
        <f>UPPER('ADD7'!$DC$134)</f>
        <v>CWW3_125STP_PR24_POSTFS</v>
      </c>
      <c r="C3993" s="149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  <c r="D3993" s="149" t="str">
        <f>'ADD7'!$C$134</f>
        <v>£m</v>
      </c>
      <c r="E3993" s="149" t="s">
        <v>160</v>
      </c>
      <c r="F3993" s="491">
        <f>'ADD7'!$D$134</f>
        <v>3</v>
      </c>
      <c r="G3993" s="149" t="str">
        <f t="shared" si="62"/>
        <v>2022-23</v>
      </c>
      <c r="N3993" s="149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</row>
    <row r="3994" spans="1:14" x14ac:dyDescent="0.2">
      <c r="A3994" s="149" t="str">
        <f>UPPER('ADD7'!$DD$134)</f>
        <v>CWW3_125SDT_PR24_POSTFS</v>
      </c>
      <c r="C3994" s="149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  <c r="D3994" s="149" t="str">
        <f>'ADD7'!$C$134</f>
        <v>£m</v>
      </c>
      <c r="E3994" s="149" t="s">
        <v>160</v>
      </c>
      <c r="F3994" s="491">
        <f>'ADD7'!$D$134</f>
        <v>3</v>
      </c>
      <c r="G3994" s="149" t="str">
        <f t="shared" si="62"/>
        <v>2022-23</v>
      </c>
      <c r="N3994" s="149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</row>
    <row r="3995" spans="1:14" x14ac:dyDescent="0.2">
      <c r="A3995" s="149" t="str">
        <f>UPPER('ADD7'!$DE$134)</f>
        <v>CWW3_125SDD_PR24_POSTFS</v>
      </c>
      <c r="C3995" s="149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  <c r="D3995" s="149" t="str">
        <f>'ADD7'!$C$134</f>
        <v>£m</v>
      </c>
      <c r="E3995" s="149" t="s">
        <v>160</v>
      </c>
      <c r="F3995" s="491">
        <f>'ADD7'!$D$134</f>
        <v>3</v>
      </c>
      <c r="G3995" s="149" t="str">
        <f t="shared" si="62"/>
        <v>2022-23</v>
      </c>
      <c r="N3995" s="149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</row>
    <row r="3996" spans="1:14" x14ac:dyDescent="0.2">
      <c r="A3996" s="149" t="str">
        <f>UPPER('ADD7'!$DF$134)</f>
        <v>CWW3_125ADDN1_PR24_POSTFS</v>
      </c>
      <c r="C3996" s="149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  <c r="D3996" s="149" t="str">
        <f>'ADD7'!$C$134</f>
        <v>£m</v>
      </c>
      <c r="E3996" s="149" t="s">
        <v>160</v>
      </c>
      <c r="F3996" s="491">
        <f>'ADD7'!$D$134</f>
        <v>3</v>
      </c>
      <c r="G3996" s="149" t="str">
        <f t="shared" si="62"/>
        <v>2022-23</v>
      </c>
      <c r="N3996" s="149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</row>
    <row r="3997" spans="1:14" x14ac:dyDescent="0.2">
      <c r="A3997" s="149" t="str">
        <f>UPPER('ADD7'!$DG$134)</f>
        <v>CWW3_125ADDN2_PR24_POSTFS</v>
      </c>
      <c r="C3997" s="149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  <c r="D3997" s="149" t="str">
        <f>'ADD7'!$C$134</f>
        <v>£m</v>
      </c>
      <c r="E3997" s="149" t="s">
        <v>160</v>
      </c>
      <c r="F3997" s="491">
        <f>'ADD7'!$D$134</f>
        <v>3</v>
      </c>
      <c r="G3997" s="149" t="str">
        <f t="shared" si="62"/>
        <v>2022-23</v>
      </c>
      <c r="N3997" s="149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</row>
    <row r="3998" spans="1:14" x14ac:dyDescent="0.2">
      <c r="A3998" s="149" t="str">
        <f>UPPER('ADD7'!$DH$134)</f>
        <v>CWW3_125TOT_PR24_POSTFS</v>
      </c>
      <c r="C3998" s="149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  <c r="D3998" s="149" t="str">
        <f>'ADD7'!$C$134</f>
        <v>£m</v>
      </c>
      <c r="E3998" s="149" t="s">
        <v>160</v>
      </c>
      <c r="F3998" s="491">
        <f>'ADD7'!$D$134</f>
        <v>3</v>
      </c>
      <c r="G3998" s="149" t="str">
        <f t="shared" si="62"/>
        <v>2022-23</v>
      </c>
      <c r="N3998" s="149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</row>
    <row r="3999" spans="1:14" x14ac:dyDescent="0.2">
      <c r="A3999" s="149" t="str">
        <f>UPPER('ADD7'!$CX$135)</f>
        <v>CWW3_126FL_PR24_POSTFS</v>
      </c>
      <c r="C3999" s="149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  <c r="D3999" s="149" t="str">
        <f>'ADD7'!$C$135</f>
        <v>£m</v>
      </c>
      <c r="E3999" s="149" t="s">
        <v>160</v>
      </c>
      <c r="F3999" s="491">
        <f>'ADD7'!$D$135</f>
        <v>3</v>
      </c>
      <c r="G3999" s="149" t="str">
        <f t="shared" si="62"/>
        <v>2022-23</v>
      </c>
      <c r="N3999" s="149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</row>
    <row r="4000" spans="1:14" x14ac:dyDescent="0.2">
      <c r="A4000" s="149" t="str">
        <f>UPPER('ADD7'!$CY$135)</f>
        <v>CWW3_126SWD_PR24_POSTFS</v>
      </c>
      <c r="C4000" s="149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  <c r="D4000" s="149" t="str">
        <f>'ADD7'!$C$135</f>
        <v>£m</v>
      </c>
      <c r="E4000" s="149" t="s">
        <v>160</v>
      </c>
      <c r="F4000" s="491">
        <f>'ADD7'!$D$135</f>
        <v>3</v>
      </c>
      <c r="G4000" s="149" t="str">
        <f t="shared" si="62"/>
        <v>2022-23</v>
      </c>
      <c r="N4000" s="149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</row>
    <row r="4001" spans="1:14" x14ac:dyDescent="0.2">
      <c r="A4001" s="149" t="str">
        <f>UPPER('ADD7'!$CZ$135)</f>
        <v>CWW3_126HD_PR24_POSTFS</v>
      </c>
      <c r="C4001" s="149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  <c r="D4001" s="149" t="str">
        <f>'ADD7'!$C$135</f>
        <v>£m</v>
      </c>
      <c r="E4001" s="149" t="s">
        <v>160</v>
      </c>
      <c r="F4001" s="491">
        <f>'ADD7'!$D$135</f>
        <v>3</v>
      </c>
      <c r="G4001" s="149" t="str">
        <f t="shared" si="62"/>
        <v>2022-23</v>
      </c>
      <c r="N4001" s="149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</row>
    <row r="4002" spans="1:14" x14ac:dyDescent="0.2">
      <c r="A4002" s="149" t="str">
        <f>UPPER('ADD7'!$DA$135)</f>
        <v>CWW3_126STD_PR24_POSTFS</v>
      </c>
      <c r="C4002" s="149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  <c r="D4002" s="149" t="str">
        <f>'ADD7'!$C$135</f>
        <v>£m</v>
      </c>
      <c r="E4002" s="149" t="s">
        <v>160</v>
      </c>
      <c r="F4002" s="491">
        <f>'ADD7'!$D$135</f>
        <v>3</v>
      </c>
      <c r="G4002" s="149" t="str">
        <f t="shared" si="62"/>
        <v>2022-23</v>
      </c>
      <c r="N4002" s="149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</row>
    <row r="4003" spans="1:14" x14ac:dyDescent="0.2">
      <c r="A4003" s="149" t="str">
        <f>UPPER('ADD7'!$DB$135)</f>
        <v>CWW3_126SLT_PR24_POSTFS</v>
      </c>
      <c r="C4003" s="149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  <c r="D4003" s="149" t="str">
        <f>'ADD7'!$C$135</f>
        <v>£m</v>
      </c>
      <c r="E4003" s="149" t="s">
        <v>160</v>
      </c>
      <c r="F4003" s="491">
        <f>'ADD7'!$D$135</f>
        <v>3</v>
      </c>
      <c r="G4003" s="149" t="str">
        <f t="shared" si="62"/>
        <v>2022-23</v>
      </c>
      <c r="N4003" s="149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</row>
    <row r="4004" spans="1:14" x14ac:dyDescent="0.2">
      <c r="A4004" s="149" t="str">
        <f>UPPER('ADD7'!$DC$135)</f>
        <v>CWW3_126STP_PR24_POSTFS</v>
      </c>
      <c r="C4004" s="149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  <c r="D4004" s="149" t="str">
        <f>'ADD7'!$C$135</f>
        <v>£m</v>
      </c>
      <c r="E4004" s="149" t="s">
        <v>160</v>
      </c>
      <c r="F4004" s="491">
        <f>'ADD7'!$D$135</f>
        <v>3</v>
      </c>
      <c r="G4004" s="149" t="str">
        <f t="shared" si="62"/>
        <v>2022-23</v>
      </c>
      <c r="N4004" s="149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</row>
    <row r="4005" spans="1:14" x14ac:dyDescent="0.2">
      <c r="A4005" s="149" t="str">
        <f>UPPER('ADD7'!$DD$135)</f>
        <v>CWW3_126SDT_PR24_POSTFS</v>
      </c>
      <c r="C4005" s="149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  <c r="D4005" s="149" t="str">
        <f>'ADD7'!$C$135</f>
        <v>£m</v>
      </c>
      <c r="E4005" s="149" t="s">
        <v>160</v>
      </c>
      <c r="F4005" s="491">
        <f>'ADD7'!$D$135</f>
        <v>3</v>
      </c>
      <c r="G4005" s="149" t="str">
        <f t="shared" si="62"/>
        <v>2022-23</v>
      </c>
      <c r="N4005" s="149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</row>
    <row r="4006" spans="1:14" x14ac:dyDescent="0.2">
      <c r="A4006" s="149" t="str">
        <f>UPPER('ADD7'!$DE$135)</f>
        <v>CWW3_126SDD_PR24_POSTFS</v>
      </c>
      <c r="C4006" s="149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  <c r="D4006" s="149" t="str">
        <f>'ADD7'!$C$135</f>
        <v>£m</v>
      </c>
      <c r="E4006" s="149" t="s">
        <v>160</v>
      </c>
      <c r="F4006" s="491">
        <f>'ADD7'!$D$135</f>
        <v>3</v>
      </c>
      <c r="G4006" s="149" t="str">
        <f t="shared" si="62"/>
        <v>2022-23</v>
      </c>
      <c r="N4006" s="149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</row>
    <row r="4007" spans="1:14" x14ac:dyDescent="0.2">
      <c r="A4007" s="149" t="str">
        <f>UPPER('ADD7'!$DF$135)</f>
        <v>CWW3_126ADDN1_PR24_POSTFS</v>
      </c>
      <c r="C4007" s="149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  <c r="D4007" s="149" t="str">
        <f>'ADD7'!$C$135</f>
        <v>£m</v>
      </c>
      <c r="E4007" s="149" t="s">
        <v>160</v>
      </c>
      <c r="F4007" s="491">
        <f>'ADD7'!$D$135</f>
        <v>3</v>
      </c>
      <c r="G4007" s="149" t="str">
        <f t="shared" si="62"/>
        <v>2022-23</v>
      </c>
      <c r="N4007" s="149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</row>
    <row r="4008" spans="1:14" x14ac:dyDescent="0.2">
      <c r="A4008" s="149" t="str">
        <f>UPPER('ADD7'!$DG$135)</f>
        <v>CWW3_126ADDN2_PR24_POSTFS</v>
      </c>
      <c r="C4008" s="149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  <c r="D4008" s="149" t="str">
        <f>'ADD7'!$C$135</f>
        <v>£m</v>
      </c>
      <c r="E4008" s="149" t="s">
        <v>160</v>
      </c>
      <c r="F4008" s="491">
        <f>'ADD7'!$D$135</f>
        <v>3</v>
      </c>
      <c r="G4008" s="149" t="str">
        <f t="shared" si="62"/>
        <v>2022-23</v>
      </c>
      <c r="N4008" s="149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</row>
    <row r="4009" spans="1:14" x14ac:dyDescent="0.2">
      <c r="A4009" s="149" t="str">
        <f>UPPER('ADD7'!$DH$135)</f>
        <v>CWW3_126TOT_PR24_POSTFS</v>
      </c>
      <c r="C4009" s="149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  <c r="D4009" s="149" t="str">
        <f>'ADD7'!$C$135</f>
        <v>£m</v>
      </c>
      <c r="E4009" s="149" t="s">
        <v>160</v>
      </c>
      <c r="F4009" s="491">
        <f>'ADD7'!$D$135</f>
        <v>3</v>
      </c>
      <c r="G4009" s="149" t="str">
        <f t="shared" si="62"/>
        <v>2022-23</v>
      </c>
      <c r="N4009" s="149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</row>
    <row r="4010" spans="1:14" x14ac:dyDescent="0.2">
      <c r="A4010" s="149" t="str">
        <f>UPPER('ADD7'!$CX$136)</f>
        <v>CWW3_127FL_PR24_POSTFS</v>
      </c>
      <c r="C4010" s="149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  <c r="D4010" s="149" t="str">
        <f>'ADD7'!$C$136</f>
        <v>£m</v>
      </c>
      <c r="E4010" s="149" t="s">
        <v>160</v>
      </c>
      <c r="F4010" s="491">
        <f>'ADD7'!$D$136</f>
        <v>3</v>
      </c>
      <c r="G4010" s="149" t="str">
        <f t="shared" si="62"/>
        <v>2022-23</v>
      </c>
      <c r="N4010" s="149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</row>
    <row r="4011" spans="1:14" x14ac:dyDescent="0.2">
      <c r="A4011" s="149" t="str">
        <f>UPPER('ADD7'!$CY$136)</f>
        <v>CWW3_127SWD_PR24_POSTFS</v>
      </c>
      <c r="C4011" s="149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  <c r="D4011" s="149" t="str">
        <f>'ADD7'!$C$136</f>
        <v>£m</v>
      </c>
      <c r="E4011" s="149" t="s">
        <v>160</v>
      </c>
      <c r="F4011" s="491">
        <f>'ADD7'!$D$136</f>
        <v>3</v>
      </c>
      <c r="G4011" s="149" t="str">
        <f t="shared" si="62"/>
        <v>2022-23</v>
      </c>
      <c r="N4011" s="149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</row>
    <row r="4012" spans="1:14" x14ac:dyDescent="0.2">
      <c r="A4012" s="149" t="str">
        <f>UPPER('ADD7'!$CZ$136)</f>
        <v>CWW3_127HD_PR24_POSTFS</v>
      </c>
      <c r="C4012" s="149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  <c r="D4012" s="149" t="str">
        <f>'ADD7'!$C$136</f>
        <v>£m</v>
      </c>
      <c r="E4012" s="149" t="s">
        <v>160</v>
      </c>
      <c r="F4012" s="491">
        <f>'ADD7'!$D$136</f>
        <v>3</v>
      </c>
      <c r="G4012" s="149" t="str">
        <f t="shared" si="62"/>
        <v>2022-23</v>
      </c>
      <c r="N4012" s="149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</row>
    <row r="4013" spans="1:14" x14ac:dyDescent="0.2">
      <c r="A4013" s="149" t="str">
        <f>UPPER('ADD7'!$DA$136)</f>
        <v>CWW3_127STD_PR24_POSTFS</v>
      </c>
      <c r="C4013" s="149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  <c r="D4013" s="149" t="str">
        <f>'ADD7'!$C$136</f>
        <v>£m</v>
      </c>
      <c r="E4013" s="149" t="s">
        <v>160</v>
      </c>
      <c r="F4013" s="491">
        <f>'ADD7'!$D$136</f>
        <v>3</v>
      </c>
      <c r="G4013" s="149" t="str">
        <f t="shared" si="62"/>
        <v>2022-23</v>
      </c>
      <c r="N4013" s="149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</row>
    <row r="4014" spans="1:14" x14ac:dyDescent="0.2">
      <c r="A4014" s="149" t="str">
        <f>UPPER('ADD7'!$DB$136)</f>
        <v>CWW3_127SLT_PR24_POSTFS</v>
      </c>
      <c r="C4014" s="149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  <c r="D4014" s="149" t="str">
        <f>'ADD7'!$C$136</f>
        <v>£m</v>
      </c>
      <c r="E4014" s="149" t="s">
        <v>160</v>
      </c>
      <c r="F4014" s="491">
        <f>'ADD7'!$D$136</f>
        <v>3</v>
      </c>
      <c r="G4014" s="149" t="str">
        <f t="shared" si="62"/>
        <v>2022-23</v>
      </c>
      <c r="N4014" s="149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</row>
    <row r="4015" spans="1:14" x14ac:dyDescent="0.2">
      <c r="A4015" s="149" t="str">
        <f>UPPER('ADD7'!$DC$136)</f>
        <v>CWW3_127STP_PR24_POSTFS</v>
      </c>
      <c r="C4015" s="149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  <c r="D4015" s="149" t="str">
        <f>'ADD7'!$C$136</f>
        <v>£m</v>
      </c>
      <c r="E4015" s="149" t="s">
        <v>160</v>
      </c>
      <c r="F4015" s="491">
        <f>'ADD7'!$D$136</f>
        <v>3</v>
      </c>
      <c r="G4015" s="149" t="str">
        <f t="shared" si="62"/>
        <v>2022-23</v>
      </c>
      <c r="N4015" s="149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</row>
    <row r="4016" spans="1:14" x14ac:dyDescent="0.2">
      <c r="A4016" s="149" t="str">
        <f>UPPER('ADD7'!$DD$136)</f>
        <v>CWW3_127SDT_PR24_POSTFS</v>
      </c>
      <c r="C4016" s="149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  <c r="D4016" s="149" t="str">
        <f>'ADD7'!$C$136</f>
        <v>£m</v>
      </c>
      <c r="E4016" s="149" t="s">
        <v>160</v>
      </c>
      <c r="F4016" s="491">
        <f>'ADD7'!$D$136</f>
        <v>3</v>
      </c>
      <c r="G4016" s="149" t="str">
        <f t="shared" si="62"/>
        <v>2022-23</v>
      </c>
      <c r="N4016" s="149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</row>
    <row r="4017" spans="1:14" x14ac:dyDescent="0.2">
      <c r="A4017" s="149" t="str">
        <f>UPPER('ADD7'!$DE$136)</f>
        <v>CWW3_127SDD_PR24_POSTFS</v>
      </c>
      <c r="C4017" s="149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  <c r="D4017" s="149" t="str">
        <f>'ADD7'!$C$136</f>
        <v>£m</v>
      </c>
      <c r="E4017" s="149" t="s">
        <v>160</v>
      </c>
      <c r="F4017" s="491">
        <f>'ADD7'!$D$136</f>
        <v>3</v>
      </c>
      <c r="G4017" s="149" t="str">
        <f t="shared" si="62"/>
        <v>2022-23</v>
      </c>
      <c r="N4017" s="149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</row>
    <row r="4018" spans="1:14" x14ac:dyDescent="0.2">
      <c r="A4018" s="149" t="str">
        <f>UPPER('ADD7'!$DF$136)</f>
        <v>CWW3_127ADDN1_PR24_POSTFS</v>
      </c>
      <c r="C4018" s="149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  <c r="D4018" s="149" t="str">
        <f>'ADD7'!$C$136</f>
        <v>£m</v>
      </c>
      <c r="E4018" s="149" t="s">
        <v>160</v>
      </c>
      <c r="F4018" s="491">
        <f>'ADD7'!$D$136</f>
        <v>3</v>
      </c>
      <c r="G4018" s="149" t="str">
        <f t="shared" si="62"/>
        <v>2022-23</v>
      </c>
      <c r="N4018" s="149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</row>
    <row r="4019" spans="1:14" x14ac:dyDescent="0.2">
      <c r="A4019" s="149" t="str">
        <f>UPPER('ADD7'!$DG$136)</f>
        <v>CWW3_127ADDN2_PR24_POSTFS</v>
      </c>
      <c r="C4019" s="149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  <c r="D4019" s="149" t="str">
        <f>'ADD7'!$C$136</f>
        <v>£m</v>
      </c>
      <c r="E4019" s="149" t="s">
        <v>160</v>
      </c>
      <c r="F4019" s="491">
        <f>'ADD7'!$D$136</f>
        <v>3</v>
      </c>
      <c r="G4019" s="149" t="str">
        <f t="shared" si="62"/>
        <v>2022-23</v>
      </c>
      <c r="N4019" s="149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</row>
    <row r="4020" spans="1:14" x14ac:dyDescent="0.2">
      <c r="A4020" s="149" t="str">
        <f>UPPER('ADD7'!$DH$136)</f>
        <v>CWW3_127TOT_PR24_POSTFS</v>
      </c>
      <c r="C4020" s="149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  <c r="D4020" s="149" t="str">
        <f>'ADD7'!$C$136</f>
        <v>£m</v>
      </c>
      <c r="E4020" s="149" t="s">
        <v>160</v>
      </c>
      <c r="F4020" s="491">
        <f>'ADD7'!$D$136</f>
        <v>3</v>
      </c>
      <c r="G4020" s="149" t="str">
        <f t="shared" si="62"/>
        <v>2022-23</v>
      </c>
      <c r="N4020" s="149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</row>
    <row r="4021" spans="1:14" x14ac:dyDescent="0.2">
      <c r="A4021" s="149" t="str">
        <f>UPPER('ADD7'!$CX$137)</f>
        <v>CWW3_128FL_PR24_POSTFS</v>
      </c>
      <c r="C4021" s="149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  <c r="D4021" s="149" t="str">
        <f>'ADD7'!$C$137</f>
        <v>£m</v>
      </c>
      <c r="E4021" s="149" t="s">
        <v>160</v>
      </c>
      <c r="F4021" s="491">
        <f>'ADD7'!$D$137</f>
        <v>3</v>
      </c>
      <c r="G4021" s="149" t="str">
        <f t="shared" si="62"/>
        <v>2022-23</v>
      </c>
      <c r="N4021" s="149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</row>
    <row r="4022" spans="1:14" x14ac:dyDescent="0.2">
      <c r="A4022" s="149" t="str">
        <f>UPPER('ADD7'!$CY$137)</f>
        <v>CWW3_128SWD_PR24_POSTFS</v>
      </c>
      <c r="C4022" s="149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  <c r="D4022" s="149" t="str">
        <f>'ADD7'!$C$137</f>
        <v>£m</v>
      </c>
      <c r="E4022" s="149" t="s">
        <v>160</v>
      </c>
      <c r="F4022" s="491">
        <f>'ADD7'!$D$137</f>
        <v>3</v>
      </c>
      <c r="G4022" s="149" t="str">
        <f t="shared" si="62"/>
        <v>2022-23</v>
      </c>
      <c r="N4022" s="149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</row>
    <row r="4023" spans="1:14" x14ac:dyDescent="0.2">
      <c r="A4023" s="149" t="str">
        <f>UPPER('ADD7'!$CZ$137)</f>
        <v>CWW3_128HD_PR24_POSTFS</v>
      </c>
      <c r="C4023" s="149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  <c r="D4023" s="149" t="str">
        <f>'ADD7'!$C$137</f>
        <v>£m</v>
      </c>
      <c r="E4023" s="149" t="s">
        <v>160</v>
      </c>
      <c r="F4023" s="491">
        <f>'ADD7'!$D$137</f>
        <v>3</v>
      </c>
      <c r="G4023" s="149" t="str">
        <f t="shared" si="62"/>
        <v>2022-23</v>
      </c>
      <c r="N4023" s="149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</row>
    <row r="4024" spans="1:14" x14ac:dyDescent="0.2">
      <c r="A4024" s="149" t="str">
        <f>UPPER('ADD7'!$DA$137)</f>
        <v>CWW3_128STD_PR24_POSTFS</v>
      </c>
      <c r="C4024" s="149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  <c r="D4024" s="149" t="str">
        <f>'ADD7'!$C$137</f>
        <v>£m</v>
      </c>
      <c r="E4024" s="149" t="s">
        <v>160</v>
      </c>
      <c r="F4024" s="491">
        <f>'ADD7'!$D$137</f>
        <v>3</v>
      </c>
      <c r="G4024" s="149" t="str">
        <f t="shared" si="62"/>
        <v>2022-23</v>
      </c>
      <c r="N4024" s="149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</row>
    <row r="4025" spans="1:14" x14ac:dyDescent="0.2">
      <c r="A4025" s="149" t="str">
        <f>UPPER('ADD7'!$DB$137)</f>
        <v>CWW3_128SLT_PR24_POSTFS</v>
      </c>
      <c r="C4025" s="149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  <c r="D4025" s="149" t="str">
        <f>'ADD7'!$C$137</f>
        <v>£m</v>
      </c>
      <c r="E4025" s="149" t="s">
        <v>160</v>
      </c>
      <c r="F4025" s="491">
        <f>'ADD7'!$D$137</f>
        <v>3</v>
      </c>
      <c r="G4025" s="149" t="str">
        <f t="shared" si="62"/>
        <v>2022-23</v>
      </c>
      <c r="N4025" s="149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</row>
    <row r="4026" spans="1:14" x14ac:dyDescent="0.2">
      <c r="A4026" s="149" t="str">
        <f>UPPER('ADD7'!$DC$137)</f>
        <v>CWW3_128STP_PR24_POSTFS</v>
      </c>
      <c r="C4026" s="149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  <c r="D4026" s="149" t="str">
        <f>'ADD7'!$C$137</f>
        <v>£m</v>
      </c>
      <c r="E4026" s="149" t="s">
        <v>160</v>
      </c>
      <c r="F4026" s="491">
        <f>'ADD7'!$D$137</f>
        <v>3</v>
      </c>
      <c r="G4026" s="149" t="str">
        <f t="shared" si="62"/>
        <v>2022-23</v>
      </c>
      <c r="N4026" s="149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</row>
    <row r="4027" spans="1:14" x14ac:dyDescent="0.2">
      <c r="A4027" s="149" t="str">
        <f>UPPER('ADD7'!$DD$137)</f>
        <v>CWW3_128SDT_PR24_POSTFS</v>
      </c>
      <c r="C4027" s="149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  <c r="D4027" s="149" t="str">
        <f>'ADD7'!$C$137</f>
        <v>£m</v>
      </c>
      <c r="E4027" s="149" t="s">
        <v>160</v>
      </c>
      <c r="F4027" s="491">
        <f>'ADD7'!$D$137</f>
        <v>3</v>
      </c>
      <c r="G4027" s="149" t="str">
        <f t="shared" si="62"/>
        <v>2022-23</v>
      </c>
      <c r="N4027" s="149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</row>
    <row r="4028" spans="1:14" x14ac:dyDescent="0.2">
      <c r="A4028" s="149" t="str">
        <f>UPPER('ADD7'!$DE$137)</f>
        <v>CWW3_128SDD_PR24_POSTFS</v>
      </c>
      <c r="C4028" s="149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  <c r="D4028" s="149" t="str">
        <f>'ADD7'!$C$137</f>
        <v>£m</v>
      </c>
      <c r="E4028" s="149" t="s">
        <v>160</v>
      </c>
      <c r="F4028" s="491">
        <f>'ADD7'!$D$137</f>
        <v>3</v>
      </c>
      <c r="G4028" s="149" t="str">
        <f t="shared" si="62"/>
        <v>2022-23</v>
      </c>
      <c r="N4028" s="149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</row>
    <row r="4029" spans="1:14" x14ac:dyDescent="0.2">
      <c r="A4029" s="149" t="str">
        <f>UPPER('ADD7'!$DF$137)</f>
        <v>CWW3_128ADDN1_PR24_POSTFS</v>
      </c>
      <c r="C4029" s="149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  <c r="D4029" s="149" t="str">
        <f>'ADD7'!$C$137</f>
        <v>£m</v>
      </c>
      <c r="E4029" s="149" t="s">
        <v>160</v>
      </c>
      <c r="F4029" s="491">
        <f>'ADD7'!$D$137</f>
        <v>3</v>
      </c>
      <c r="G4029" s="149" t="str">
        <f t="shared" si="62"/>
        <v>2022-23</v>
      </c>
      <c r="N4029" s="149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</row>
    <row r="4030" spans="1:14" x14ac:dyDescent="0.2">
      <c r="A4030" s="149" t="str">
        <f>UPPER('ADD7'!$DG$137)</f>
        <v>CWW3_128ADDN2_PR24_POSTFS</v>
      </c>
      <c r="C4030" s="149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  <c r="D4030" s="149" t="str">
        <f>'ADD7'!$C$137</f>
        <v>£m</v>
      </c>
      <c r="E4030" s="149" t="s">
        <v>160</v>
      </c>
      <c r="F4030" s="491">
        <f>'ADD7'!$D$137</f>
        <v>3</v>
      </c>
      <c r="G4030" s="149" t="str">
        <f t="shared" si="62"/>
        <v>2022-23</v>
      </c>
      <c r="N4030" s="149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</row>
    <row r="4031" spans="1:14" x14ac:dyDescent="0.2">
      <c r="A4031" s="149" t="str">
        <f>UPPER('ADD7'!$DH$137)</f>
        <v>CWW3_128TOT_PR24_POSTFS</v>
      </c>
      <c r="C4031" s="149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  <c r="D4031" s="149" t="str">
        <f>'ADD7'!$C$137</f>
        <v>£m</v>
      </c>
      <c r="E4031" s="149" t="s">
        <v>160</v>
      </c>
      <c r="F4031" s="491">
        <f>'ADD7'!$D$137</f>
        <v>3</v>
      </c>
      <c r="G4031" s="149" t="str">
        <f t="shared" si="62"/>
        <v>2022-23</v>
      </c>
      <c r="N4031" s="149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</row>
    <row r="4032" spans="1:14" x14ac:dyDescent="0.2">
      <c r="A4032" s="149" t="str">
        <f>UPPER('ADD7'!$CX$138)</f>
        <v>CWW3_129FL_PR24_POSTFS</v>
      </c>
      <c r="C4032" s="149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  <c r="D4032" s="149" t="str">
        <f>'ADD7'!$C$138</f>
        <v>£m</v>
      </c>
      <c r="E4032" s="149" t="s">
        <v>160</v>
      </c>
      <c r="F4032" s="491">
        <f>'ADD7'!$D$138</f>
        <v>3</v>
      </c>
      <c r="G4032" s="149" t="str">
        <f t="shared" si="62"/>
        <v>2022-23</v>
      </c>
      <c r="N4032" s="149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</row>
    <row r="4033" spans="1:14" x14ac:dyDescent="0.2">
      <c r="A4033" s="149" t="str">
        <f>UPPER('ADD7'!$CY$138)</f>
        <v>CWW3_129SWD_PR24_POSTFS</v>
      </c>
      <c r="C4033" s="149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  <c r="D4033" s="149" t="str">
        <f>'ADD7'!$C$138</f>
        <v>£m</v>
      </c>
      <c r="E4033" s="149" t="s">
        <v>160</v>
      </c>
      <c r="F4033" s="491">
        <f>'ADD7'!$D$138</f>
        <v>3</v>
      </c>
      <c r="G4033" s="149" t="str">
        <f t="shared" si="62"/>
        <v>2022-23</v>
      </c>
      <c r="N4033" s="149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</row>
    <row r="4034" spans="1:14" x14ac:dyDescent="0.2">
      <c r="A4034" s="149" t="str">
        <f>UPPER('ADD7'!$CZ$138)</f>
        <v>CWW3_129HD_PR24_POSTFS</v>
      </c>
      <c r="C4034" s="149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  <c r="D4034" s="149" t="str">
        <f>'ADD7'!$C$138</f>
        <v>£m</v>
      </c>
      <c r="E4034" s="149" t="s">
        <v>160</v>
      </c>
      <c r="F4034" s="491">
        <f>'ADD7'!$D$138</f>
        <v>3</v>
      </c>
      <c r="G4034" s="149" t="str">
        <f t="shared" ref="G4034:G4097" si="63">IF(ISERROR(SEARCH(CHAR(163),D4034)),"",IF(ISERROR(SEARCH("nominal",C4034)),"2022-23",""))</f>
        <v>2022-23</v>
      </c>
      <c r="N4034" s="149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</row>
    <row r="4035" spans="1:14" x14ac:dyDescent="0.2">
      <c r="A4035" s="149" t="str">
        <f>UPPER('ADD7'!$DA$138)</f>
        <v>CWW3_129STD_PR24_POSTFS</v>
      </c>
      <c r="C4035" s="149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  <c r="D4035" s="149" t="str">
        <f>'ADD7'!$C$138</f>
        <v>£m</v>
      </c>
      <c r="E4035" s="149" t="s">
        <v>160</v>
      </c>
      <c r="F4035" s="491">
        <f>'ADD7'!$D$138</f>
        <v>3</v>
      </c>
      <c r="G4035" s="149" t="str">
        <f t="shared" si="63"/>
        <v>2022-23</v>
      </c>
      <c r="N4035" s="149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</row>
    <row r="4036" spans="1:14" x14ac:dyDescent="0.2">
      <c r="A4036" s="149" t="str">
        <f>UPPER('ADD7'!$DB$138)</f>
        <v>CWW3_129SLT_PR24_POSTFS</v>
      </c>
      <c r="C4036" s="149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  <c r="D4036" s="149" t="str">
        <f>'ADD7'!$C$138</f>
        <v>£m</v>
      </c>
      <c r="E4036" s="149" t="s">
        <v>160</v>
      </c>
      <c r="F4036" s="491">
        <f>'ADD7'!$D$138</f>
        <v>3</v>
      </c>
      <c r="G4036" s="149" t="str">
        <f t="shared" si="63"/>
        <v>2022-23</v>
      </c>
      <c r="N4036" s="149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</row>
    <row r="4037" spans="1:14" x14ac:dyDescent="0.2">
      <c r="A4037" s="149" t="str">
        <f>UPPER('ADD7'!$DC$138)</f>
        <v>CWW3_129STP_PR24_POSTFS</v>
      </c>
      <c r="C4037" s="149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  <c r="D4037" s="149" t="str">
        <f>'ADD7'!$C$138</f>
        <v>£m</v>
      </c>
      <c r="E4037" s="149" t="s">
        <v>160</v>
      </c>
      <c r="F4037" s="491">
        <f>'ADD7'!$D$138</f>
        <v>3</v>
      </c>
      <c r="G4037" s="149" t="str">
        <f t="shared" si="63"/>
        <v>2022-23</v>
      </c>
      <c r="N4037" s="149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</row>
    <row r="4038" spans="1:14" x14ac:dyDescent="0.2">
      <c r="A4038" s="149" t="str">
        <f>UPPER('ADD7'!$DD$138)</f>
        <v>CWW3_129SDT_PR24_POSTFS</v>
      </c>
      <c r="C4038" s="149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  <c r="D4038" s="149" t="str">
        <f>'ADD7'!$C$138</f>
        <v>£m</v>
      </c>
      <c r="E4038" s="149" t="s">
        <v>160</v>
      </c>
      <c r="F4038" s="491">
        <f>'ADD7'!$D$138</f>
        <v>3</v>
      </c>
      <c r="G4038" s="149" t="str">
        <f t="shared" si="63"/>
        <v>2022-23</v>
      </c>
      <c r="N4038" s="149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</row>
    <row r="4039" spans="1:14" x14ac:dyDescent="0.2">
      <c r="A4039" s="149" t="str">
        <f>UPPER('ADD7'!$DE$138)</f>
        <v>CWW3_129SDD_PR24_POSTFS</v>
      </c>
      <c r="C4039" s="149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  <c r="D4039" s="149" t="str">
        <f>'ADD7'!$C$138</f>
        <v>£m</v>
      </c>
      <c r="E4039" s="149" t="s">
        <v>160</v>
      </c>
      <c r="F4039" s="491">
        <f>'ADD7'!$D$138</f>
        <v>3</v>
      </c>
      <c r="G4039" s="149" t="str">
        <f t="shared" si="63"/>
        <v>2022-23</v>
      </c>
      <c r="N4039" s="149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</row>
    <row r="4040" spans="1:14" x14ac:dyDescent="0.2">
      <c r="A4040" s="149" t="str">
        <f>UPPER('ADD7'!$DF$138)</f>
        <v>CWW3_129ADDN1_PR24_POSTFS</v>
      </c>
      <c r="C4040" s="149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  <c r="D4040" s="149" t="str">
        <f>'ADD7'!$C$138</f>
        <v>£m</v>
      </c>
      <c r="E4040" s="149" t="s">
        <v>160</v>
      </c>
      <c r="F4040" s="491">
        <f>'ADD7'!$D$138</f>
        <v>3</v>
      </c>
      <c r="G4040" s="149" t="str">
        <f t="shared" si="63"/>
        <v>2022-23</v>
      </c>
      <c r="N4040" s="149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</row>
    <row r="4041" spans="1:14" x14ac:dyDescent="0.2">
      <c r="A4041" s="149" t="str">
        <f>UPPER('ADD7'!$DG$138)</f>
        <v>CWW3_129ADDN2_PR24_POSTFS</v>
      </c>
      <c r="C4041" s="149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  <c r="D4041" s="149" t="str">
        <f>'ADD7'!$C$138</f>
        <v>£m</v>
      </c>
      <c r="E4041" s="149" t="s">
        <v>160</v>
      </c>
      <c r="F4041" s="491">
        <f>'ADD7'!$D$138</f>
        <v>3</v>
      </c>
      <c r="G4041" s="149" t="str">
        <f t="shared" si="63"/>
        <v>2022-23</v>
      </c>
      <c r="N4041" s="149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</row>
    <row r="4042" spans="1:14" x14ac:dyDescent="0.2">
      <c r="A4042" s="149" t="str">
        <f>UPPER('ADD7'!$DH$138)</f>
        <v>CWW3_129TOT_PR24_POSTFS</v>
      </c>
      <c r="C4042" s="149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  <c r="D4042" s="149" t="str">
        <f>'ADD7'!$C$138</f>
        <v>£m</v>
      </c>
      <c r="E4042" s="149" t="s">
        <v>160</v>
      </c>
      <c r="F4042" s="491">
        <f>'ADD7'!$D$138</f>
        <v>3</v>
      </c>
      <c r="G4042" s="149" t="str">
        <f t="shared" si="63"/>
        <v>2022-23</v>
      </c>
      <c r="N4042" s="149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</row>
    <row r="4043" spans="1:14" x14ac:dyDescent="0.2">
      <c r="A4043" s="149" t="str">
        <f>UPPER('ADD7'!$CX$139)</f>
        <v>CWW3_130FL_PR24_POSTFS</v>
      </c>
      <c r="C4043" s="149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  <c r="D4043" s="149" t="str">
        <f>'ADD7'!$C$139</f>
        <v>£m</v>
      </c>
      <c r="E4043" s="149" t="s">
        <v>160</v>
      </c>
      <c r="F4043" s="491">
        <f>'ADD7'!$D$139</f>
        <v>3</v>
      </c>
      <c r="G4043" s="149" t="str">
        <f t="shared" si="63"/>
        <v>2022-23</v>
      </c>
      <c r="N4043" s="149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</row>
    <row r="4044" spans="1:14" x14ac:dyDescent="0.2">
      <c r="A4044" s="149" t="str">
        <f>UPPER('ADD7'!$CY$139)</f>
        <v>CWW3_130SWD_PR24_POSTFS</v>
      </c>
      <c r="C4044" s="149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  <c r="D4044" s="149" t="str">
        <f>'ADD7'!$C$139</f>
        <v>£m</v>
      </c>
      <c r="E4044" s="149" t="s">
        <v>160</v>
      </c>
      <c r="F4044" s="491">
        <f>'ADD7'!$D$139</f>
        <v>3</v>
      </c>
      <c r="G4044" s="149" t="str">
        <f t="shared" si="63"/>
        <v>2022-23</v>
      </c>
      <c r="N4044" s="149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</row>
    <row r="4045" spans="1:14" x14ac:dyDescent="0.2">
      <c r="A4045" s="149" t="str">
        <f>UPPER('ADD7'!$CZ$139)</f>
        <v>CWW3_130HD_PR24_POSTFS</v>
      </c>
      <c r="C4045" s="149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  <c r="D4045" s="149" t="str">
        <f>'ADD7'!$C$139</f>
        <v>£m</v>
      </c>
      <c r="E4045" s="149" t="s">
        <v>160</v>
      </c>
      <c r="F4045" s="491">
        <f>'ADD7'!$D$139</f>
        <v>3</v>
      </c>
      <c r="G4045" s="149" t="str">
        <f t="shared" si="63"/>
        <v>2022-23</v>
      </c>
      <c r="N4045" s="149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</row>
    <row r="4046" spans="1:14" x14ac:dyDescent="0.2">
      <c r="A4046" s="149" t="str">
        <f>UPPER('ADD7'!$DA$139)</f>
        <v>CWW3_130STD_PR24_POSTFS</v>
      </c>
      <c r="C4046" s="149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  <c r="D4046" s="149" t="str">
        <f>'ADD7'!$C$139</f>
        <v>£m</v>
      </c>
      <c r="E4046" s="149" t="s">
        <v>160</v>
      </c>
      <c r="F4046" s="491">
        <f>'ADD7'!$D$139</f>
        <v>3</v>
      </c>
      <c r="G4046" s="149" t="str">
        <f t="shared" si="63"/>
        <v>2022-23</v>
      </c>
      <c r="N4046" s="149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</row>
    <row r="4047" spans="1:14" x14ac:dyDescent="0.2">
      <c r="A4047" s="149" t="str">
        <f>UPPER('ADD7'!$DB$139)</f>
        <v>CWW3_130SLT_PR24_POSTFS</v>
      </c>
      <c r="C4047" s="149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  <c r="D4047" s="149" t="str">
        <f>'ADD7'!$C$139</f>
        <v>£m</v>
      </c>
      <c r="E4047" s="149" t="s">
        <v>160</v>
      </c>
      <c r="F4047" s="491">
        <f>'ADD7'!$D$139</f>
        <v>3</v>
      </c>
      <c r="G4047" s="149" t="str">
        <f t="shared" si="63"/>
        <v>2022-23</v>
      </c>
      <c r="N4047" s="149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</row>
    <row r="4048" spans="1:14" x14ac:dyDescent="0.2">
      <c r="A4048" s="149" t="str">
        <f>UPPER('ADD7'!$DC$139)</f>
        <v>CWW3_130STP_PR24_POSTFS</v>
      </c>
      <c r="C4048" s="149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  <c r="D4048" s="149" t="str">
        <f>'ADD7'!$C$139</f>
        <v>£m</v>
      </c>
      <c r="E4048" s="149" t="s">
        <v>160</v>
      </c>
      <c r="F4048" s="491">
        <f>'ADD7'!$D$139</f>
        <v>3</v>
      </c>
      <c r="G4048" s="149" t="str">
        <f t="shared" si="63"/>
        <v>2022-23</v>
      </c>
      <c r="N4048" s="149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</row>
    <row r="4049" spans="1:14" x14ac:dyDescent="0.2">
      <c r="A4049" s="149" t="str">
        <f>UPPER('ADD7'!$DD$139)</f>
        <v>CWW3_130SDT_PR24_POSTFS</v>
      </c>
      <c r="C4049" s="149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  <c r="D4049" s="149" t="str">
        <f>'ADD7'!$C$139</f>
        <v>£m</v>
      </c>
      <c r="E4049" s="149" t="s">
        <v>160</v>
      </c>
      <c r="F4049" s="491">
        <f>'ADD7'!$D$139</f>
        <v>3</v>
      </c>
      <c r="G4049" s="149" t="str">
        <f t="shared" si="63"/>
        <v>2022-23</v>
      </c>
      <c r="N4049" s="149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</row>
    <row r="4050" spans="1:14" x14ac:dyDescent="0.2">
      <c r="A4050" s="149" t="str">
        <f>UPPER('ADD7'!$DE$139)</f>
        <v>CWW3_130SDD_PR24_POSTFS</v>
      </c>
      <c r="C4050" s="149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  <c r="D4050" s="149" t="str">
        <f>'ADD7'!$C$139</f>
        <v>£m</v>
      </c>
      <c r="E4050" s="149" t="s">
        <v>160</v>
      </c>
      <c r="F4050" s="491">
        <f>'ADD7'!$D$139</f>
        <v>3</v>
      </c>
      <c r="G4050" s="149" t="str">
        <f t="shared" si="63"/>
        <v>2022-23</v>
      </c>
      <c r="N4050" s="149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</row>
    <row r="4051" spans="1:14" x14ac:dyDescent="0.2">
      <c r="A4051" s="149" t="str">
        <f>UPPER('ADD7'!$DF$139)</f>
        <v>CWW3_130ADDN1_PR24_POSTFS</v>
      </c>
      <c r="C4051" s="149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  <c r="D4051" s="149" t="str">
        <f>'ADD7'!$C$139</f>
        <v>£m</v>
      </c>
      <c r="E4051" s="149" t="s">
        <v>160</v>
      </c>
      <c r="F4051" s="491">
        <f>'ADD7'!$D$139</f>
        <v>3</v>
      </c>
      <c r="G4051" s="149" t="str">
        <f t="shared" si="63"/>
        <v>2022-23</v>
      </c>
      <c r="N4051" s="149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</row>
    <row r="4052" spans="1:14" x14ac:dyDescent="0.2">
      <c r="A4052" s="149" t="str">
        <f>UPPER('ADD7'!$DG$139)</f>
        <v>CWW3_130ADDN2_PR24_POSTFS</v>
      </c>
      <c r="C4052" s="149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  <c r="D4052" s="149" t="str">
        <f>'ADD7'!$C$139</f>
        <v>£m</v>
      </c>
      <c r="E4052" s="149" t="s">
        <v>160</v>
      </c>
      <c r="F4052" s="491">
        <f>'ADD7'!$D$139</f>
        <v>3</v>
      </c>
      <c r="G4052" s="149" t="str">
        <f t="shared" si="63"/>
        <v>2022-23</v>
      </c>
      <c r="N4052" s="149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</row>
    <row r="4053" spans="1:14" x14ac:dyDescent="0.2">
      <c r="A4053" s="149" t="str">
        <f>UPPER('ADD7'!$DH$139)</f>
        <v>CWW3_130TOT_PR24_POSTFS</v>
      </c>
      <c r="C4053" s="149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  <c r="D4053" s="149" t="str">
        <f>'ADD7'!$C$139</f>
        <v>£m</v>
      </c>
      <c r="E4053" s="149" t="s">
        <v>160</v>
      </c>
      <c r="F4053" s="491">
        <f>'ADD7'!$D$139</f>
        <v>3</v>
      </c>
      <c r="G4053" s="149" t="str">
        <f t="shared" si="63"/>
        <v>2022-23</v>
      </c>
      <c r="N4053" s="149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</row>
    <row r="4054" spans="1:14" x14ac:dyDescent="0.2">
      <c r="A4054" s="149" t="str">
        <f>UPPER('ADD7'!$CX$142)</f>
        <v>CWW3_131FL_PR24_POSTFS</v>
      </c>
      <c r="C4054" s="149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  <c r="D4054" s="149" t="str">
        <f>'ADD7'!$C$142</f>
        <v>£m</v>
      </c>
      <c r="E4054" s="149" t="s">
        <v>160</v>
      </c>
      <c r="F4054" s="491">
        <f>'ADD7'!$D$142</f>
        <v>3</v>
      </c>
      <c r="G4054" s="149" t="str">
        <f t="shared" si="63"/>
        <v>2022-23</v>
      </c>
      <c r="N4054" s="149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</row>
    <row r="4055" spans="1:14" x14ac:dyDescent="0.2">
      <c r="A4055" s="149" t="str">
        <f>UPPER('ADD7'!$CY$142)</f>
        <v>CWW3_131SWD_PR24_POSTFS</v>
      </c>
      <c r="C4055" s="149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  <c r="D4055" s="149" t="str">
        <f>'ADD7'!$C$142</f>
        <v>£m</v>
      </c>
      <c r="E4055" s="149" t="s">
        <v>160</v>
      </c>
      <c r="F4055" s="491">
        <f>'ADD7'!$D$142</f>
        <v>3</v>
      </c>
      <c r="G4055" s="149" t="str">
        <f t="shared" si="63"/>
        <v>2022-23</v>
      </c>
      <c r="N4055" s="149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</row>
    <row r="4056" spans="1:14" x14ac:dyDescent="0.2">
      <c r="A4056" s="149" t="str">
        <f>UPPER('ADD7'!$CZ$142)</f>
        <v>CWW3_131HD_PR24_POSTFS</v>
      </c>
      <c r="C4056" s="149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  <c r="D4056" s="149" t="str">
        <f>'ADD7'!$C$142</f>
        <v>£m</v>
      </c>
      <c r="E4056" s="149" t="s">
        <v>160</v>
      </c>
      <c r="F4056" s="491">
        <f>'ADD7'!$D$142</f>
        <v>3</v>
      </c>
      <c r="G4056" s="149" t="str">
        <f t="shared" si="63"/>
        <v>2022-23</v>
      </c>
      <c r="N4056" s="149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</row>
    <row r="4057" spans="1:14" x14ac:dyDescent="0.2">
      <c r="A4057" s="149" t="str">
        <f>UPPER('ADD7'!$DA$142)</f>
        <v>CWW3_131STD_PR24_POSTFS</v>
      </c>
      <c r="C4057" s="149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  <c r="D4057" s="149" t="str">
        <f>'ADD7'!$C$142</f>
        <v>£m</v>
      </c>
      <c r="E4057" s="149" t="s">
        <v>160</v>
      </c>
      <c r="F4057" s="491">
        <f>'ADD7'!$D$142</f>
        <v>3</v>
      </c>
      <c r="G4057" s="149" t="str">
        <f t="shared" si="63"/>
        <v>2022-23</v>
      </c>
      <c r="N4057" s="149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4058" spans="1:14" x14ac:dyDescent="0.2">
      <c r="A4058" s="149" t="str">
        <f>UPPER('ADD7'!$DB$142)</f>
        <v>CWW3_131SLT_PR24_POSTFS</v>
      </c>
      <c r="C4058" s="149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  <c r="D4058" s="149" t="str">
        <f>'ADD7'!$C$142</f>
        <v>£m</v>
      </c>
      <c r="E4058" s="149" t="s">
        <v>160</v>
      </c>
      <c r="F4058" s="491">
        <f>'ADD7'!$D$142</f>
        <v>3</v>
      </c>
      <c r="G4058" s="149" t="str">
        <f t="shared" si="63"/>
        <v>2022-23</v>
      </c>
      <c r="N4058" s="149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</row>
    <row r="4059" spans="1:14" x14ac:dyDescent="0.2">
      <c r="A4059" s="149" t="str">
        <f>UPPER('ADD7'!$DC$142)</f>
        <v>CWW3_131STP_PR24_POSTFS</v>
      </c>
      <c r="C4059" s="149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  <c r="D4059" s="149" t="str">
        <f>'ADD7'!$C$142</f>
        <v>£m</v>
      </c>
      <c r="E4059" s="149" t="s">
        <v>160</v>
      </c>
      <c r="F4059" s="491">
        <f>'ADD7'!$D$142</f>
        <v>3</v>
      </c>
      <c r="G4059" s="149" t="str">
        <f t="shared" si="63"/>
        <v>2022-23</v>
      </c>
      <c r="N4059" s="149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</row>
    <row r="4060" spans="1:14" x14ac:dyDescent="0.2">
      <c r="A4060" s="149" t="str">
        <f>UPPER('ADD7'!$DD$142)</f>
        <v>CWW3_131SDT_PR24_POSTFS</v>
      </c>
      <c r="C4060" s="149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  <c r="D4060" s="149" t="str">
        <f>'ADD7'!$C$142</f>
        <v>£m</v>
      </c>
      <c r="E4060" s="149" t="s">
        <v>160</v>
      </c>
      <c r="F4060" s="491">
        <f>'ADD7'!$D$142</f>
        <v>3</v>
      </c>
      <c r="G4060" s="149" t="str">
        <f t="shared" si="63"/>
        <v>2022-23</v>
      </c>
      <c r="N4060" s="149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</row>
    <row r="4061" spans="1:14" x14ac:dyDescent="0.2">
      <c r="A4061" s="149" t="str">
        <f>UPPER('ADD7'!$DE$142)</f>
        <v>CWW3_131SDD_PR24_POSTFS</v>
      </c>
      <c r="C4061" s="149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  <c r="D4061" s="149" t="str">
        <f>'ADD7'!$C$142</f>
        <v>£m</v>
      </c>
      <c r="E4061" s="149" t="s">
        <v>160</v>
      </c>
      <c r="F4061" s="491">
        <f>'ADD7'!$D$142</f>
        <v>3</v>
      </c>
      <c r="G4061" s="149" t="str">
        <f t="shared" si="63"/>
        <v>2022-23</v>
      </c>
      <c r="N4061" s="149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</row>
    <row r="4062" spans="1:14" x14ac:dyDescent="0.2">
      <c r="A4062" s="149" t="str">
        <f>UPPER('ADD7'!$DF$142)</f>
        <v>CWW3_131ADDN1_PR24_POSTFS</v>
      </c>
      <c r="C4062" s="149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  <c r="D4062" s="149" t="str">
        <f>'ADD7'!$C$142</f>
        <v>£m</v>
      </c>
      <c r="E4062" s="149" t="s">
        <v>160</v>
      </c>
      <c r="F4062" s="491">
        <f>'ADD7'!$D$142</f>
        <v>3</v>
      </c>
      <c r="G4062" s="149" t="str">
        <f t="shared" si="63"/>
        <v>2022-23</v>
      </c>
      <c r="N4062" s="149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</row>
    <row r="4063" spans="1:14" x14ac:dyDescent="0.2">
      <c r="A4063" s="149" t="str">
        <f>UPPER('ADD7'!$DG$142)</f>
        <v>CWW3_131ADDN2_PR24_POSTFS</v>
      </c>
      <c r="C4063" s="149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  <c r="D4063" s="149" t="str">
        <f>'ADD7'!$C$142</f>
        <v>£m</v>
      </c>
      <c r="E4063" s="149" t="s">
        <v>160</v>
      </c>
      <c r="F4063" s="491">
        <f>'ADD7'!$D$142</f>
        <v>3</v>
      </c>
      <c r="G4063" s="149" t="str">
        <f t="shared" si="63"/>
        <v>2022-23</v>
      </c>
      <c r="N4063" s="149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</row>
    <row r="4064" spans="1:14" x14ac:dyDescent="0.2">
      <c r="A4064" s="149" t="str">
        <f>UPPER('ADD7'!$DH$142)</f>
        <v>CWW3_131TOT_PR24_POSTFS</v>
      </c>
      <c r="C4064" s="149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  <c r="D4064" s="149" t="str">
        <f>'ADD7'!$C$142</f>
        <v>£m</v>
      </c>
      <c r="E4064" s="149" t="s">
        <v>160</v>
      </c>
      <c r="F4064" s="491">
        <f>'ADD7'!$D$142</f>
        <v>3</v>
      </c>
      <c r="G4064" s="149" t="str">
        <f t="shared" si="63"/>
        <v>2022-23</v>
      </c>
      <c r="N4064" s="149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</row>
    <row r="4065" spans="1:14" x14ac:dyDescent="0.2">
      <c r="A4065" s="149" t="str">
        <f>UPPER('ADD7'!$CX$143)</f>
        <v>CWW3_132FL_PR24_POSTFS</v>
      </c>
      <c r="C4065" s="149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  <c r="D4065" s="149" t="str">
        <f>'ADD7'!$C$143</f>
        <v>£m</v>
      </c>
      <c r="E4065" s="149" t="s">
        <v>160</v>
      </c>
      <c r="F4065" s="491">
        <f>'ADD7'!$D$143</f>
        <v>3</v>
      </c>
      <c r="G4065" s="149" t="str">
        <f t="shared" si="63"/>
        <v>2022-23</v>
      </c>
      <c r="N4065" s="149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</row>
    <row r="4066" spans="1:14" x14ac:dyDescent="0.2">
      <c r="A4066" s="149" t="str">
        <f>UPPER('ADD7'!$CY$143)</f>
        <v>CWW3_132SWD_PR24_POSTFS</v>
      </c>
      <c r="C4066" s="149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  <c r="D4066" s="149" t="str">
        <f>'ADD7'!$C$143</f>
        <v>£m</v>
      </c>
      <c r="E4066" s="149" t="s">
        <v>160</v>
      </c>
      <c r="F4066" s="491">
        <f>'ADD7'!$D$143</f>
        <v>3</v>
      </c>
      <c r="G4066" s="149" t="str">
        <f t="shared" si="63"/>
        <v>2022-23</v>
      </c>
      <c r="N4066" s="149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</row>
    <row r="4067" spans="1:14" x14ac:dyDescent="0.2">
      <c r="A4067" s="149" t="str">
        <f>UPPER('ADD7'!$CZ$143)</f>
        <v>CWW3_132HD_PR24_POSTFS</v>
      </c>
      <c r="C4067" s="149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  <c r="D4067" s="149" t="str">
        <f>'ADD7'!$C$143</f>
        <v>£m</v>
      </c>
      <c r="E4067" s="149" t="s">
        <v>160</v>
      </c>
      <c r="F4067" s="491">
        <f>'ADD7'!$D$143</f>
        <v>3</v>
      </c>
      <c r="G4067" s="149" t="str">
        <f t="shared" si="63"/>
        <v>2022-23</v>
      </c>
      <c r="N4067" s="149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</row>
    <row r="4068" spans="1:14" x14ac:dyDescent="0.2">
      <c r="A4068" s="149" t="str">
        <f>UPPER('ADD7'!$DA$143)</f>
        <v>CWW3_132STD_PR24_POSTFS</v>
      </c>
      <c r="C4068" s="149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  <c r="D4068" s="149" t="str">
        <f>'ADD7'!$C$143</f>
        <v>£m</v>
      </c>
      <c r="E4068" s="149" t="s">
        <v>160</v>
      </c>
      <c r="F4068" s="491">
        <f>'ADD7'!$D$143</f>
        <v>3</v>
      </c>
      <c r="G4068" s="149" t="str">
        <f t="shared" si="63"/>
        <v>2022-23</v>
      </c>
      <c r="N4068" s="149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4069" spans="1:14" x14ac:dyDescent="0.2">
      <c r="A4069" s="149" t="str">
        <f>UPPER('ADD7'!$DB$143)</f>
        <v>CWW3_132SLT_PR24_POSTFS</v>
      </c>
      <c r="C4069" s="149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  <c r="D4069" s="149" t="str">
        <f>'ADD7'!$C$143</f>
        <v>£m</v>
      </c>
      <c r="E4069" s="149" t="s">
        <v>160</v>
      </c>
      <c r="F4069" s="491">
        <f>'ADD7'!$D$143</f>
        <v>3</v>
      </c>
      <c r="G4069" s="149" t="str">
        <f t="shared" si="63"/>
        <v>2022-23</v>
      </c>
      <c r="N4069" s="149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</row>
    <row r="4070" spans="1:14" x14ac:dyDescent="0.2">
      <c r="A4070" s="149" t="str">
        <f>UPPER('ADD7'!$DC$143)</f>
        <v>CWW3_132STP_PR24_POSTFS</v>
      </c>
      <c r="C4070" s="149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  <c r="D4070" s="149" t="str">
        <f>'ADD7'!$C$143</f>
        <v>£m</v>
      </c>
      <c r="E4070" s="149" t="s">
        <v>160</v>
      </c>
      <c r="F4070" s="491">
        <f>'ADD7'!$D$143</f>
        <v>3</v>
      </c>
      <c r="G4070" s="149" t="str">
        <f t="shared" si="63"/>
        <v>2022-23</v>
      </c>
      <c r="N4070" s="149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</row>
    <row r="4071" spans="1:14" x14ac:dyDescent="0.2">
      <c r="A4071" s="149" t="str">
        <f>UPPER('ADD7'!$DD$143)</f>
        <v>CWW3_132SDT_PR24_POSTFS</v>
      </c>
      <c r="C4071" s="149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  <c r="D4071" s="149" t="str">
        <f>'ADD7'!$C$143</f>
        <v>£m</v>
      </c>
      <c r="E4071" s="149" t="s">
        <v>160</v>
      </c>
      <c r="F4071" s="491">
        <f>'ADD7'!$D$143</f>
        <v>3</v>
      </c>
      <c r="G4071" s="149" t="str">
        <f t="shared" si="63"/>
        <v>2022-23</v>
      </c>
      <c r="N4071" s="149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</row>
    <row r="4072" spans="1:14" x14ac:dyDescent="0.2">
      <c r="A4072" s="149" t="str">
        <f>UPPER('ADD7'!$DE$143)</f>
        <v>CWW3_132SDD_PR24_POSTFS</v>
      </c>
      <c r="C4072" s="149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  <c r="D4072" s="149" t="str">
        <f>'ADD7'!$C$143</f>
        <v>£m</v>
      </c>
      <c r="E4072" s="149" t="s">
        <v>160</v>
      </c>
      <c r="F4072" s="491">
        <f>'ADD7'!$D$143</f>
        <v>3</v>
      </c>
      <c r="G4072" s="149" t="str">
        <f t="shared" si="63"/>
        <v>2022-23</v>
      </c>
      <c r="N4072" s="149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</row>
    <row r="4073" spans="1:14" x14ac:dyDescent="0.2">
      <c r="A4073" s="149" t="str">
        <f>UPPER('ADD7'!$DF$143)</f>
        <v>CWW3_132ADDN1_PR24_POSTFS</v>
      </c>
      <c r="C4073" s="149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  <c r="D4073" s="149" t="str">
        <f>'ADD7'!$C$143</f>
        <v>£m</v>
      </c>
      <c r="E4073" s="149" t="s">
        <v>160</v>
      </c>
      <c r="F4073" s="491">
        <f>'ADD7'!$D$143</f>
        <v>3</v>
      </c>
      <c r="G4073" s="149" t="str">
        <f t="shared" si="63"/>
        <v>2022-23</v>
      </c>
      <c r="N4073" s="149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</row>
    <row r="4074" spans="1:14" x14ac:dyDescent="0.2">
      <c r="A4074" s="149" t="str">
        <f>UPPER('ADD7'!$DG$143)</f>
        <v>CWW3_132ADDN2_PR24_POSTFS</v>
      </c>
      <c r="C4074" s="149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  <c r="D4074" s="149" t="str">
        <f>'ADD7'!$C$143</f>
        <v>£m</v>
      </c>
      <c r="E4074" s="149" t="s">
        <v>160</v>
      </c>
      <c r="F4074" s="491">
        <f>'ADD7'!$D$143</f>
        <v>3</v>
      </c>
      <c r="G4074" s="149" t="str">
        <f t="shared" si="63"/>
        <v>2022-23</v>
      </c>
      <c r="N4074" s="149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</row>
    <row r="4075" spans="1:14" x14ac:dyDescent="0.2">
      <c r="A4075" s="149" t="str">
        <f>UPPER('ADD7'!$DH$143)</f>
        <v>CWW3_132TOT_PR24_POSTFS</v>
      </c>
      <c r="C4075" s="149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  <c r="D4075" s="149" t="str">
        <f>'ADD7'!$C$143</f>
        <v>£m</v>
      </c>
      <c r="E4075" s="149" t="s">
        <v>160</v>
      </c>
      <c r="F4075" s="491">
        <f>'ADD7'!$D$143</f>
        <v>3</v>
      </c>
      <c r="G4075" s="149" t="str">
        <f t="shared" si="63"/>
        <v>2022-23</v>
      </c>
      <c r="N4075" s="149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</row>
    <row r="4076" spans="1:14" x14ac:dyDescent="0.2">
      <c r="A4076" s="149" t="str">
        <f>UPPER('ADD7'!$CX$144)</f>
        <v>CWW3_133FL_PR24_POSTFS</v>
      </c>
      <c r="C4076" s="149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  <c r="D4076" s="149" t="str">
        <f>'ADD7'!$C$144</f>
        <v>£m</v>
      </c>
      <c r="E4076" s="149" t="s">
        <v>160</v>
      </c>
      <c r="F4076" s="491">
        <f>'ADD7'!$D$144</f>
        <v>3</v>
      </c>
      <c r="G4076" s="149" t="str">
        <f t="shared" si="63"/>
        <v>2022-23</v>
      </c>
      <c r="N4076" s="149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</row>
    <row r="4077" spans="1:14" x14ac:dyDescent="0.2">
      <c r="A4077" s="149" t="str">
        <f>UPPER('ADD7'!$CY$144)</f>
        <v>CWW3_133SWD_PR24_POSTFS</v>
      </c>
      <c r="C4077" s="149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  <c r="D4077" s="149" t="str">
        <f>'ADD7'!$C$144</f>
        <v>£m</v>
      </c>
      <c r="E4077" s="149" t="s">
        <v>160</v>
      </c>
      <c r="F4077" s="491">
        <f>'ADD7'!$D$144</f>
        <v>3</v>
      </c>
      <c r="G4077" s="149" t="str">
        <f t="shared" si="63"/>
        <v>2022-23</v>
      </c>
      <c r="N4077" s="149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</row>
    <row r="4078" spans="1:14" x14ac:dyDescent="0.2">
      <c r="A4078" s="149" t="str">
        <f>UPPER('ADD7'!$CZ$144)</f>
        <v>CWW3_133HD_PR24_POSTFS</v>
      </c>
      <c r="C4078" s="149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  <c r="D4078" s="149" t="str">
        <f>'ADD7'!$C$144</f>
        <v>£m</v>
      </c>
      <c r="E4078" s="149" t="s">
        <v>160</v>
      </c>
      <c r="F4078" s="491">
        <f>'ADD7'!$D$144</f>
        <v>3</v>
      </c>
      <c r="G4078" s="149" t="str">
        <f t="shared" si="63"/>
        <v>2022-23</v>
      </c>
      <c r="N4078" s="149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</row>
    <row r="4079" spans="1:14" x14ac:dyDescent="0.2">
      <c r="A4079" s="149" t="str">
        <f>UPPER('ADD7'!$DA$144)</f>
        <v>CWW3_133STD_PR24_POSTFS</v>
      </c>
      <c r="C4079" s="149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  <c r="D4079" s="149" t="str">
        <f>'ADD7'!$C$144</f>
        <v>£m</v>
      </c>
      <c r="E4079" s="149" t="s">
        <v>160</v>
      </c>
      <c r="F4079" s="491">
        <f>'ADD7'!$D$144</f>
        <v>3</v>
      </c>
      <c r="G4079" s="149" t="str">
        <f t="shared" si="63"/>
        <v>2022-23</v>
      </c>
      <c r="N4079" s="149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4080" spans="1:14" x14ac:dyDescent="0.2">
      <c r="A4080" s="149" t="str">
        <f>UPPER('ADD7'!$DB$144)</f>
        <v>CWW3_133SLT_PR24_POSTFS</v>
      </c>
      <c r="C4080" s="149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  <c r="D4080" s="149" t="str">
        <f>'ADD7'!$C$144</f>
        <v>£m</v>
      </c>
      <c r="E4080" s="149" t="s">
        <v>160</v>
      </c>
      <c r="F4080" s="491">
        <f>'ADD7'!$D$144</f>
        <v>3</v>
      </c>
      <c r="G4080" s="149" t="str">
        <f t="shared" si="63"/>
        <v>2022-23</v>
      </c>
      <c r="N4080" s="149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</row>
    <row r="4081" spans="1:14" x14ac:dyDescent="0.2">
      <c r="A4081" s="149" t="str">
        <f>UPPER('ADD7'!$DC$144)</f>
        <v>CWW3_133STP_PR24_POSTFS</v>
      </c>
      <c r="C4081" s="149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  <c r="D4081" s="149" t="str">
        <f>'ADD7'!$C$144</f>
        <v>£m</v>
      </c>
      <c r="E4081" s="149" t="s">
        <v>160</v>
      </c>
      <c r="F4081" s="491">
        <f>'ADD7'!$D$144</f>
        <v>3</v>
      </c>
      <c r="G4081" s="149" t="str">
        <f t="shared" si="63"/>
        <v>2022-23</v>
      </c>
      <c r="N4081" s="149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</row>
    <row r="4082" spans="1:14" x14ac:dyDescent="0.2">
      <c r="A4082" s="149" t="str">
        <f>UPPER('ADD7'!$DD$144)</f>
        <v>CWW3_133SDT_PR24_POSTFS</v>
      </c>
      <c r="C4082" s="149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  <c r="D4082" s="149" t="str">
        <f>'ADD7'!$C$144</f>
        <v>£m</v>
      </c>
      <c r="E4082" s="149" t="s">
        <v>160</v>
      </c>
      <c r="F4082" s="491">
        <f>'ADD7'!$D$144</f>
        <v>3</v>
      </c>
      <c r="G4082" s="149" t="str">
        <f t="shared" si="63"/>
        <v>2022-23</v>
      </c>
      <c r="N4082" s="149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</row>
    <row r="4083" spans="1:14" x14ac:dyDescent="0.2">
      <c r="A4083" s="149" t="str">
        <f>UPPER('ADD7'!$DE$144)</f>
        <v>CWW3_133SDD_PR24_POSTFS</v>
      </c>
      <c r="C4083" s="149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  <c r="D4083" s="149" t="str">
        <f>'ADD7'!$C$144</f>
        <v>£m</v>
      </c>
      <c r="E4083" s="149" t="s">
        <v>160</v>
      </c>
      <c r="F4083" s="491">
        <f>'ADD7'!$D$144</f>
        <v>3</v>
      </c>
      <c r="G4083" s="149" t="str">
        <f t="shared" si="63"/>
        <v>2022-23</v>
      </c>
      <c r="N4083" s="149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</row>
    <row r="4084" spans="1:14" x14ac:dyDescent="0.2">
      <c r="A4084" s="149" t="str">
        <f>UPPER('ADD7'!$DF$144)</f>
        <v>CWW3_133ADDN1_PR24_POSTFS</v>
      </c>
      <c r="C4084" s="149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  <c r="D4084" s="149" t="str">
        <f>'ADD7'!$C$144</f>
        <v>£m</v>
      </c>
      <c r="E4084" s="149" t="s">
        <v>160</v>
      </c>
      <c r="F4084" s="491">
        <f>'ADD7'!$D$144</f>
        <v>3</v>
      </c>
      <c r="G4084" s="149" t="str">
        <f t="shared" si="63"/>
        <v>2022-23</v>
      </c>
      <c r="N4084" s="149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</row>
    <row r="4085" spans="1:14" x14ac:dyDescent="0.2">
      <c r="A4085" s="149" t="str">
        <f>UPPER('ADD7'!$DG$144)</f>
        <v>CWW3_133ADDN2_PR24_POSTFS</v>
      </c>
      <c r="C4085" s="149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  <c r="D4085" s="149" t="str">
        <f>'ADD7'!$C$144</f>
        <v>£m</v>
      </c>
      <c r="E4085" s="149" t="s">
        <v>160</v>
      </c>
      <c r="F4085" s="491">
        <f>'ADD7'!$D$144</f>
        <v>3</v>
      </c>
      <c r="G4085" s="149" t="str">
        <f t="shared" si="63"/>
        <v>2022-23</v>
      </c>
      <c r="N4085" s="149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</row>
    <row r="4086" spans="1:14" x14ac:dyDescent="0.2">
      <c r="A4086" s="149" t="str">
        <f>UPPER('ADD7'!$DH$144)</f>
        <v>CWW3_133TOT_PR24_POSTFS</v>
      </c>
      <c r="C4086" s="149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  <c r="D4086" s="149" t="str">
        <f>'ADD7'!$C$144</f>
        <v>£m</v>
      </c>
      <c r="E4086" s="149" t="s">
        <v>160</v>
      </c>
      <c r="F4086" s="491">
        <f>'ADD7'!$D$144</f>
        <v>3</v>
      </c>
      <c r="G4086" s="149" t="str">
        <f t="shared" si="63"/>
        <v>2022-23</v>
      </c>
      <c r="N4086" s="149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</row>
    <row r="4087" spans="1:14" x14ac:dyDescent="0.2">
      <c r="A4087" s="149" t="str">
        <f>UPPER('ADD7'!$CX$145)</f>
        <v>CWW3_134FL_PR24_POSTFS</v>
      </c>
      <c r="C4087" s="149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  <c r="D4087" s="149" t="str">
        <f>'ADD7'!$C$145</f>
        <v>£m</v>
      </c>
      <c r="E4087" s="149" t="s">
        <v>160</v>
      </c>
      <c r="F4087" s="491">
        <f>'ADD7'!$D$145</f>
        <v>3</v>
      </c>
      <c r="G4087" s="149" t="str">
        <f t="shared" si="63"/>
        <v>2022-23</v>
      </c>
      <c r="N4087" s="149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</row>
    <row r="4088" spans="1:14" x14ac:dyDescent="0.2">
      <c r="A4088" s="149" t="str">
        <f>UPPER('ADD7'!$CY$145)</f>
        <v>CWW3_134SWD_PR24_POSTFS</v>
      </c>
      <c r="C4088" s="149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  <c r="D4088" s="149" t="str">
        <f>'ADD7'!$C$145</f>
        <v>£m</v>
      </c>
      <c r="E4088" s="149" t="s">
        <v>160</v>
      </c>
      <c r="F4088" s="491">
        <f>'ADD7'!$D$145</f>
        <v>3</v>
      </c>
      <c r="G4088" s="149" t="str">
        <f t="shared" si="63"/>
        <v>2022-23</v>
      </c>
      <c r="N4088" s="149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</row>
    <row r="4089" spans="1:14" x14ac:dyDescent="0.2">
      <c r="A4089" s="149" t="str">
        <f>UPPER('ADD7'!$CZ$145)</f>
        <v>CWW3_134HD_PR24_POSTFS</v>
      </c>
      <c r="C4089" s="149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  <c r="D4089" s="149" t="str">
        <f>'ADD7'!$C$145</f>
        <v>£m</v>
      </c>
      <c r="E4089" s="149" t="s">
        <v>160</v>
      </c>
      <c r="F4089" s="491">
        <f>'ADD7'!$D$145</f>
        <v>3</v>
      </c>
      <c r="G4089" s="149" t="str">
        <f t="shared" si="63"/>
        <v>2022-23</v>
      </c>
      <c r="N4089" s="149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</row>
    <row r="4090" spans="1:14" x14ac:dyDescent="0.2">
      <c r="A4090" s="149" t="str">
        <f>UPPER('ADD7'!$DA$145)</f>
        <v>CWW3_134STD_PR24_POSTFS</v>
      </c>
      <c r="C4090" s="149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  <c r="D4090" s="149" t="str">
        <f>'ADD7'!$C$145</f>
        <v>£m</v>
      </c>
      <c r="E4090" s="149" t="s">
        <v>160</v>
      </c>
      <c r="F4090" s="491">
        <f>'ADD7'!$D$145</f>
        <v>3</v>
      </c>
      <c r="G4090" s="149" t="str">
        <f t="shared" si="63"/>
        <v>2022-23</v>
      </c>
      <c r="N4090" s="149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</row>
    <row r="4091" spans="1:14" x14ac:dyDescent="0.2">
      <c r="A4091" s="149" t="str">
        <f>UPPER('ADD7'!$DB$145)</f>
        <v>CWW3_134SLT_PR24_POSTFS</v>
      </c>
      <c r="C4091" s="149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  <c r="D4091" s="149" t="str">
        <f>'ADD7'!$C$145</f>
        <v>£m</v>
      </c>
      <c r="E4091" s="149" t="s">
        <v>160</v>
      </c>
      <c r="F4091" s="491">
        <f>'ADD7'!$D$145</f>
        <v>3</v>
      </c>
      <c r="G4091" s="149" t="str">
        <f t="shared" si="63"/>
        <v>2022-23</v>
      </c>
      <c r="N4091" s="149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</row>
    <row r="4092" spans="1:14" x14ac:dyDescent="0.2">
      <c r="A4092" s="149" t="str">
        <f>UPPER('ADD7'!$DC$145)</f>
        <v>CWW3_134STP_PR24_POSTFS</v>
      </c>
      <c r="C4092" s="149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  <c r="D4092" s="149" t="str">
        <f>'ADD7'!$C$145</f>
        <v>£m</v>
      </c>
      <c r="E4092" s="149" t="s">
        <v>160</v>
      </c>
      <c r="F4092" s="491">
        <f>'ADD7'!$D$145</f>
        <v>3</v>
      </c>
      <c r="G4092" s="149" t="str">
        <f t="shared" si="63"/>
        <v>2022-23</v>
      </c>
      <c r="N4092" s="149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</row>
    <row r="4093" spans="1:14" x14ac:dyDescent="0.2">
      <c r="A4093" s="149" t="str">
        <f>UPPER('ADD7'!$DD$145)</f>
        <v>CWW3_134SDT_PR24_POSTFS</v>
      </c>
      <c r="C4093" s="149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  <c r="D4093" s="149" t="str">
        <f>'ADD7'!$C$145</f>
        <v>£m</v>
      </c>
      <c r="E4093" s="149" t="s">
        <v>160</v>
      </c>
      <c r="F4093" s="491">
        <f>'ADD7'!$D$145</f>
        <v>3</v>
      </c>
      <c r="G4093" s="149" t="str">
        <f t="shared" si="63"/>
        <v>2022-23</v>
      </c>
      <c r="N4093" s="149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</row>
    <row r="4094" spans="1:14" x14ac:dyDescent="0.2">
      <c r="A4094" s="149" t="str">
        <f>UPPER('ADD7'!$DE$145)</f>
        <v>CWW3_134SDD_PR24_POSTFS</v>
      </c>
      <c r="C4094" s="149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  <c r="D4094" s="149" t="str">
        <f>'ADD7'!$C$145</f>
        <v>£m</v>
      </c>
      <c r="E4094" s="149" t="s">
        <v>160</v>
      </c>
      <c r="F4094" s="491">
        <f>'ADD7'!$D$145</f>
        <v>3</v>
      </c>
      <c r="G4094" s="149" t="str">
        <f t="shared" si="63"/>
        <v>2022-23</v>
      </c>
      <c r="N4094" s="149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</row>
    <row r="4095" spans="1:14" x14ac:dyDescent="0.2">
      <c r="A4095" s="149" t="str">
        <f>UPPER('ADD7'!$DF$145)</f>
        <v>CWW3_134ADDN1_PR24_POSTFS</v>
      </c>
      <c r="C4095" s="149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  <c r="D4095" s="149" t="str">
        <f>'ADD7'!$C$145</f>
        <v>£m</v>
      </c>
      <c r="E4095" s="149" t="s">
        <v>160</v>
      </c>
      <c r="F4095" s="491">
        <f>'ADD7'!$D$145</f>
        <v>3</v>
      </c>
      <c r="G4095" s="149" t="str">
        <f t="shared" si="63"/>
        <v>2022-23</v>
      </c>
      <c r="N4095" s="149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</row>
    <row r="4096" spans="1:14" x14ac:dyDescent="0.2">
      <c r="A4096" s="149" t="str">
        <f>UPPER('ADD7'!$DG$145)</f>
        <v>CWW3_134ADDN2_PR24_POSTFS</v>
      </c>
      <c r="C4096" s="149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  <c r="D4096" s="149" t="str">
        <f>'ADD7'!$C$145</f>
        <v>£m</v>
      </c>
      <c r="E4096" s="149" t="s">
        <v>160</v>
      </c>
      <c r="F4096" s="491">
        <f>'ADD7'!$D$145</f>
        <v>3</v>
      </c>
      <c r="G4096" s="149" t="str">
        <f t="shared" si="63"/>
        <v>2022-23</v>
      </c>
      <c r="N4096" s="149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</row>
    <row r="4097" spans="1:14" x14ac:dyDescent="0.2">
      <c r="A4097" s="149" t="str">
        <f>UPPER('ADD7'!$DH$145)</f>
        <v>CWW3_134TOT_PR24_POSTFS</v>
      </c>
      <c r="C4097" s="149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  <c r="D4097" s="149" t="str">
        <f>'ADD7'!$C$145</f>
        <v>£m</v>
      </c>
      <c r="E4097" s="149" t="s">
        <v>160</v>
      </c>
      <c r="F4097" s="491">
        <f>'ADD7'!$D$145</f>
        <v>3</v>
      </c>
      <c r="G4097" s="149" t="str">
        <f t="shared" si="63"/>
        <v>2022-23</v>
      </c>
      <c r="N4097" s="149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</row>
    <row r="4098" spans="1:14" x14ac:dyDescent="0.2">
      <c r="A4098" s="149" t="str">
        <f>UPPER('ADD7'!$CX$146)</f>
        <v>CWW3_135FL_PR24_POSTFS</v>
      </c>
      <c r="C4098" s="149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  <c r="D4098" s="149" t="str">
        <f>'ADD7'!$C$146</f>
        <v>£m</v>
      </c>
      <c r="E4098" s="149" t="s">
        <v>160</v>
      </c>
      <c r="F4098" s="491">
        <f>'ADD7'!$D$146</f>
        <v>3</v>
      </c>
      <c r="G4098" s="149" t="str">
        <f t="shared" ref="G4098:G4161" si="64">IF(ISERROR(SEARCH(CHAR(163),D4098)),"",IF(ISERROR(SEARCH("nominal",C4098)),"2022-23",""))</f>
        <v>2022-23</v>
      </c>
      <c r="N4098" s="149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</row>
    <row r="4099" spans="1:14" x14ac:dyDescent="0.2">
      <c r="A4099" s="149" t="str">
        <f>UPPER('ADD7'!$CY$146)</f>
        <v>CWW3_135SWD_PR24_POSTFS</v>
      </c>
      <c r="C4099" s="149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  <c r="D4099" s="149" t="str">
        <f>'ADD7'!$C$146</f>
        <v>£m</v>
      </c>
      <c r="E4099" s="149" t="s">
        <v>160</v>
      </c>
      <c r="F4099" s="491">
        <f>'ADD7'!$D$146</f>
        <v>3</v>
      </c>
      <c r="G4099" s="149" t="str">
        <f t="shared" si="64"/>
        <v>2022-23</v>
      </c>
      <c r="N4099" s="149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</row>
    <row r="4100" spans="1:14" x14ac:dyDescent="0.2">
      <c r="A4100" s="149" t="str">
        <f>UPPER('ADD7'!$CZ$146)</f>
        <v>CWW3_135HD_PR24_POSTFS</v>
      </c>
      <c r="C4100" s="149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  <c r="D4100" s="149" t="str">
        <f>'ADD7'!$C$146</f>
        <v>£m</v>
      </c>
      <c r="E4100" s="149" t="s">
        <v>160</v>
      </c>
      <c r="F4100" s="491">
        <f>'ADD7'!$D$146</f>
        <v>3</v>
      </c>
      <c r="G4100" s="149" t="str">
        <f t="shared" si="64"/>
        <v>2022-23</v>
      </c>
      <c r="N4100" s="149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</row>
    <row r="4101" spans="1:14" x14ac:dyDescent="0.2">
      <c r="A4101" s="149" t="str">
        <f>UPPER('ADD7'!$DA$146)</f>
        <v>CWW3_135STD_PR24_POSTFS</v>
      </c>
      <c r="C4101" s="149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  <c r="D4101" s="149" t="str">
        <f>'ADD7'!$C$146</f>
        <v>£m</v>
      </c>
      <c r="E4101" s="149" t="s">
        <v>160</v>
      </c>
      <c r="F4101" s="491">
        <f>'ADD7'!$D$146</f>
        <v>3</v>
      </c>
      <c r="G4101" s="149" t="str">
        <f t="shared" si="64"/>
        <v>2022-23</v>
      </c>
      <c r="N4101" s="149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</row>
    <row r="4102" spans="1:14" x14ac:dyDescent="0.2">
      <c r="A4102" s="149" t="str">
        <f>UPPER('ADD7'!$DB$146)</f>
        <v>CWW3_135SLT_PR24_POSTFS</v>
      </c>
      <c r="C4102" s="149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  <c r="D4102" s="149" t="str">
        <f>'ADD7'!$C$146</f>
        <v>£m</v>
      </c>
      <c r="E4102" s="149" t="s">
        <v>160</v>
      </c>
      <c r="F4102" s="491">
        <f>'ADD7'!$D$146</f>
        <v>3</v>
      </c>
      <c r="G4102" s="149" t="str">
        <f t="shared" si="64"/>
        <v>2022-23</v>
      </c>
      <c r="N4102" s="149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</row>
    <row r="4103" spans="1:14" x14ac:dyDescent="0.2">
      <c r="A4103" s="149" t="str">
        <f>UPPER('ADD7'!$DC$146)</f>
        <v>CWW3_135STP_PR24_POSTFS</v>
      </c>
      <c r="C4103" s="149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  <c r="D4103" s="149" t="str">
        <f>'ADD7'!$C$146</f>
        <v>£m</v>
      </c>
      <c r="E4103" s="149" t="s">
        <v>160</v>
      </c>
      <c r="F4103" s="491">
        <f>'ADD7'!$D$146</f>
        <v>3</v>
      </c>
      <c r="G4103" s="149" t="str">
        <f t="shared" si="64"/>
        <v>2022-23</v>
      </c>
      <c r="N4103" s="149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</row>
    <row r="4104" spans="1:14" x14ac:dyDescent="0.2">
      <c r="A4104" s="149" t="str">
        <f>UPPER('ADD7'!$DD$146)</f>
        <v>CWW3_135SDT_PR24_POSTFS</v>
      </c>
      <c r="C4104" s="149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  <c r="D4104" s="149" t="str">
        <f>'ADD7'!$C$146</f>
        <v>£m</v>
      </c>
      <c r="E4104" s="149" t="s">
        <v>160</v>
      </c>
      <c r="F4104" s="491">
        <f>'ADD7'!$D$146</f>
        <v>3</v>
      </c>
      <c r="G4104" s="149" t="str">
        <f t="shared" si="64"/>
        <v>2022-23</v>
      </c>
      <c r="N4104" s="149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</row>
    <row r="4105" spans="1:14" x14ac:dyDescent="0.2">
      <c r="A4105" s="149" t="str">
        <f>UPPER('ADD7'!$DE$146)</f>
        <v>CWW3_135SDD_PR24_POSTFS</v>
      </c>
      <c r="C4105" s="149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  <c r="D4105" s="149" t="str">
        <f>'ADD7'!$C$146</f>
        <v>£m</v>
      </c>
      <c r="E4105" s="149" t="s">
        <v>160</v>
      </c>
      <c r="F4105" s="491">
        <f>'ADD7'!$D$146</f>
        <v>3</v>
      </c>
      <c r="G4105" s="149" t="str">
        <f t="shared" si="64"/>
        <v>2022-23</v>
      </c>
      <c r="N4105" s="149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</row>
    <row r="4106" spans="1:14" x14ac:dyDescent="0.2">
      <c r="A4106" s="149" t="str">
        <f>UPPER('ADD7'!$DF$146)</f>
        <v>CWW3_135ADDN1_PR24_POSTFS</v>
      </c>
      <c r="C4106" s="149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  <c r="D4106" s="149" t="str">
        <f>'ADD7'!$C$146</f>
        <v>£m</v>
      </c>
      <c r="E4106" s="149" t="s">
        <v>160</v>
      </c>
      <c r="F4106" s="491">
        <f>'ADD7'!$D$146</f>
        <v>3</v>
      </c>
      <c r="G4106" s="149" t="str">
        <f t="shared" si="64"/>
        <v>2022-23</v>
      </c>
      <c r="N4106" s="149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</row>
    <row r="4107" spans="1:14" x14ac:dyDescent="0.2">
      <c r="A4107" s="149" t="str">
        <f>UPPER('ADD7'!$DG$146)</f>
        <v>CWW3_135ADDN2_PR24_POSTFS</v>
      </c>
      <c r="C4107" s="149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  <c r="D4107" s="149" t="str">
        <f>'ADD7'!$C$146</f>
        <v>£m</v>
      </c>
      <c r="E4107" s="149" t="s">
        <v>160</v>
      </c>
      <c r="F4107" s="491">
        <f>'ADD7'!$D$146</f>
        <v>3</v>
      </c>
      <c r="G4107" s="149" t="str">
        <f t="shared" si="64"/>
        <v>2022-23</v>
      </c>
      <c r="N4107" s="149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</row>
    <row r="4108" spans="1:14" x14ac:dyDescent="0.2">
      <c r="A4108" s="149" t="str">
        <f>UPPER('ADD7'!$DH$146)</f>
        <v>CWW3_135TOT_PR24_POSTFS</v>
      </c>
      <c r="C4108" s="149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  <c r="D4108" s="149" t="str">
        <f>'ADD7'!$C$146</f>
        <v>£m</v>
      </c>
      <c r="E4108" s="149" t="s">
        <v>160</v>
      </c>
      <c r="F4108" s="491">
        <f>'ADD7'!$D$146</f>
        <v>3</v>
      </c>
      <c r="G4108" s="149" t="str">
        <f t="shared" si="64"/>
        <v>2022-23</v>
      </c>
      <c r="N4108" s="149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</row>
    <row r="4109" spans="1:14" x14ac:dyDescent="0.2">
      <c r="A4109" s="149" t="str">
        <f>UPPER('ADD7'!$CX$147)</f>
        <v>CWW3_136FL_PR24_POSTFS</v>
      </c>
      <c r="C4109" s="149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  <c r="D4109" s="149" t="str">
        <f>'ADD7'!$C$147</f>
        <v>£m</v>
      </c>
      <c r="E4109" s="149" t="s">
        <v>160</v>
      </c>
      <c r="F4109" s="491">
        <f>'ADD7'!$D$147</f>
        <v>3</v>
      </c>
      <c r="G4109" s="149" t="str">
        <f t="shared" si="64"/>
        <v>2022-23</v>
      </c>
      <c r="N4109" s="149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</row>
    <row r="4110" spans="1:14" x14ac:dyDescent="0.2">
      <c r="A4110" s="149" t="str">
        <f>UPPER('ADD7'!$CY$147)</f>
        <v>CWW3_136SWD_PR24_POSTFS</v>
      </c>
      <c r="C4110" s="149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  <c r="D4110" s="149" t="str">
        <f>'ADD7'!$C$147</f>
        <v>£m</v>
      </c>
      <c r="E4110" s="149" t="s">
        <v>160</v>
      </c>
      <c r="F4110" s="491">
        <f>'ADD7'!$D$147</f>
        <v>3</v>
      </c>
      <c r="G4110" s="149" t="str">
        <f t="shared" si="64"/>
        <v>2022-23</v>
      </c>
      <c r="N4110" s="149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</row>
    <row r="4111" spans="1:14" x14ac:dyDescent="0.2">
      <c r="A4111" s="149" t="str">
        <f>UPPER('ADD7'!$CZ$147)</f>
        <v>CWW3_136HD_PR24_POSTFS</v>
      </c>
      <c r="C4111" s="149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  <c r="D4111" s="149" t="str">
        <f>'ADD7'!$C$147</f>
        <v>£m</v>
      </c>
      <c r="E4111" s="149" t="s">
        <v>160</v>
      </c>
      <c r="F4111" s="491">
        <f>'ADD7'!$D$147</f>
        <v>3</v>
      </c>
      <c r="G4111" s="149" t="str">
        <f t="shared" si="64"/>
        <v>2022-23</v>
      </c>
      <c r="N4111" s="149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</row>
    <row r="4112" spans="1:14" x14ac:dyDescent="0.2">
      <c r="A4112" s="149" t="str">
        <f>UPPER('ADD7'!$DA$147)</f>
        <v>CWW3_136STD_PR24_POSTFS</v>
      </c>
      <c r="C4112" s="149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  <c r="D4112" s="149" t="str">
        <f>'ADD7'!$C$147</f>
        <v>£m</v>
      </c>
      <c r="E4112" s="149" t="s">
        <v>160</v>
      </c>
      <c r="F4112" s="491">
        <f>'ADD7'!$D$147</f>
        <v>3</v>
      </c>
      <c r="G4112" s="149" t="str">
        <f t="shared" si="64"/>
        <v>2022-23</v>
      </c>
      <c r="N4112" s="149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</row>
    <row r="4113" spans="1:14" x14ac:dyDescent="0.2">
      <c r="A4113" s="149" t="str">
        <f>UPPER('ADD7'!$DB$147)</f>
        <v>CWW3_136SLT_PR24_POSTFS</v>
      </c>
      <c r="C4113" s="149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  <c r="D4113" s="149" t="str">
        <f>'ADD7'!$C$147</f>
        <v>£m</v>
      </c>
      <c r="E4113" s="149" t="s">
        <v>160</v>
      </c>
      <c r="F4113" s="491">
        <f>'ADD7'!$D$147</f>
        <v>3</v>
      </c>
      <c r="G4113" s="149" t="str">
        <f t="shared" si="64"/>
        <v>2022-23</v>
      </c>
      <c r="N4113" s="149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</row>
    <row r="4114" spans="1:14" x14ac:dyDescent="0.2">
      <c r="A4114" s="149" t="str">
        <f>UPPER('ADD7'!$DC$147)</f>
        <v>CWW3_136STP_PR24_POSTFS</v>
      </c>
      <c r="C4114" s="149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  <c r="D4114" s="149" t="str">
        <f>'ADD7'!$C$147</f>
        <v>£m</v>
      </c>
      <c r="E4114" s="149" t="s">
        <v>160</v>
      </c>
      <c r="F4114" s="491">
        <f>'ADD7'!$D$147</f>
        <v>3</v>
      </c>
      <c r="G4114" s="149" t="str">
        <f t="shared" si="64"/>
        <v>2022-23</v>
      </c>
      <c r="N4114" s="149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</row>
    <row r="4115" spans="1:14" x14ac:dyDescent="0.2">
      <c r="A4115" s="149" t="str">
        <f>UPPER('ADD7'!$DD$147)</f>
        <v>CWW3_136SDT_PR24_POSTFS</v>
      </c>
      <c r="C4115" s="149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  <c r="D4115" s="149" t="str">
        <f>'ADD7'!$C$147</f>
        <v>£m</v>
      </c>
      <c r="E4115" s="149" t="s">
        <v>160</v>
      </c>
      <c r="F4115" s="491">
        <f>'ADD7'!$D$147</f>
        <v>3</v>
      </c>
      <c r="G4115" s="149" t="str">
        <f t="shared" si="64"/>
        <v>2022-23</v>
      </c>
      <c r="N4115" s="149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</row>
    <row r="4116" spans="1:14" x14ac:dyDescent="0.2">
      <c r="A4116" s="149" t="str">
        <f>UPPER('ADD7'!$DE$147)</f>
        <v>CWW3_136SDD_PR24_POSTFS</v>
      </c>
      <c r="C4116" s="149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  <c r="D4116" s="149" t="str">
        <f>'ADD7'!$C$147</f>
        <v>£m</v>
      </c>
      <c r="E4116" s="149" t="s">
        <v>160</v>
      </c>
      <c r="F4116" s="491">
        <f>'ADD7'!$D$147</f>
        <v>3</v>
      </c>
      <c r="G4116" s="149" t="str">
        <f t="shared" si="64"/>
        <v>2022-23</v>
      </c>
      <c r="N4116" s="149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</row>
    <row r="4117" spans="1:14" x14ac:dyDescent="0.2">
      <c r="A4117" s="149" t="str">
        <f>UPPER('ADD7'!$DF$147)</f>
        <v>CWW3_136ADDN1_PR24_POSTFS</v>
      </c>
      <c r="C4117" s="149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  <c r="D4117" s="149" t="str">
        <f>'ADD7'!$C$147</f>
        <v>£m</v>
      </c>
      <c r="E4117" s="149" t="s">
        <v>160</v>
      </c>
      <c r="F4117" s="491">
        <f>'ADD7'!$D$147</f>
        <v>3</v>
      </c>
      <c r="G4117" s="149" t="str">
        <f t="shared" si="64"/>
        <v>2022-23</v>
      </c>
      <c r="N4117" s="149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</row>
    <row r="4118" spans="1:14" x14ac:dyDescent="0.2">
      <c r="A4118" s="149" t="str">
        <f>UPPER('ADD7'!$DG$147)</f>
        <v>CWW3_136ADDN2_PR24_POSTFS</v>
      </c>
      <c r="C4118" s="149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  <c r="D4118" s="149" t="str">
        <f>'ADD7'!$C$147</f>
        <v>£m</v>
      </c>
      <c r="E4118" s="149" t="s">
        <v>160</v>
      </c>
      <c r="F4118" s="491">
        <f>'ADD7'!$D$147</f>
        <v>3</v>
      </c>
      <c r="G4118" s="149" t="str">
        <f t="shared" si="64"/>
        <v>2022-23</v>
      </c>
      <c r="N4118" s="149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</row>
    <row r="4119" spans="1:14" x14ac:dyDescent="0.2">
      <c r="A4119" s="149" t="str">
        <f>UPPER('ADD7'!$DH$147)</f>
        <v>CWW3_136TOT_PR24_POSTFS</v>
      </c>
      <c r="C4119" s="149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  <c r="D4119" s="149" t="str">
        <f>'ADD7'!$C$147</f>
        <v>£m</v>
      </c>
      <c r="E4119" s="149" t="s">
        <v>160</v>
      </c>
      <c r="F4119" s="491">
        <f>'ADD7'!$D$147</f>
        <v>3</v>
      </c>
      <c r="G4119" s="149" t="str">
        <f t="shared" si="64"/>
        <v>2022-23</v>
      </c>
      <c r="N4119" s="149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</row>
    <row r="4120" spans="1:14" x14ac:dyDescent="0.2">
      <c r="A4120" s="149" t="str">
        <f>UPPER('ADD7'!$CX$148)</f>
        <v>CWW3_137FL_PR24_POSTFS</v>
      </c>
      <c r="C4120" s="149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  <c r="D4120" s="149" t="str">
        <f>'ADD7'!$C$148</f>
        <v>£m</v>
      </c>
      <c r="E4120" s="149" t="s">
        <v>160</v>
      </c>
      <c r="F4120" s="491">
        <f>'ADD7'!$D$148</f>
        <v>3</v>
      </c>
      <c r="G4120" s="149" t="str">
        <f t="shared" si="64"/>
        <v>2022-23</v>
      </c>
      <c r="N4120" s="149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</row>
    <row r="4121" spans="1:14" x14ac:dyDescent="0.2">
      <c r="A4121" s="149" t="str">
        <f>UPPER('ADD7'!$CY$148)</f>
        <v>CWW3_137SWD_PR24_POSTFS</v>
      </c>
      <c r="C4121" s="149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  <c r="D4121" s="149" t="str">
        <f>'ADD7'!$C$148</f>
        <v>£m</v>
      </c>
      <c r="E4121" s="149" t="s">
        <v>160</v>
      </c>
      <c r="F4121" s="491">
        <f>'ADD7'!$D$148</f>
        <v>3</v>
      </c>
      <c r="G4121" s="149" t="str">
        <f t="shared" si="64"/>
        <v>2022-23</v>
      </c>
      <c r="N4121" s="149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</row>
    <row r="4122" spans="1:14" x14ac:dyDescent="0.2">
      <c r="A4122" s="149" t="str">
        <f>UPPER('ADD7'!$CZ$148)</f>
        <v>CWW3_137HD_PR24_POSTFS</v>
      </c>
      <c r="C4122" s="149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  <c r="D4122" s="149" t="str">
        <f>'ADD7'!$C$148</f>
        <v>£m</v>
      </c>
      <c r="E4122" s="149" t="s">
        <v>160</v>
      </c>
      <c r="F4122" s="491">
        <f>'ADD7'!$D$148</f>
        <v>3</v>
      </c>
      <c r="G4122" s="149" t="str">
        <f t="shared" si="64"/>
        <v>2022-23</v>
      </c>
      <c r="N4122" s="149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</row>
    <row r="4123" spans="1:14" x14ac:dyDescent="0.2">
      <c r="A4123" s="149" t="str">
        <f>UPPER('ADD7'!$DA$148)</f>
        <v>CWW3_137STD_PR24_POSTFS</v>
      </c>
      <c r="C4123" s="149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  <c r="D4123" s="149" t="str">
        <f>'ADD7'!$C$148</f>
        <v>£m</v>
      </c>
      <c r="E4123" s="149" t="s">
        <v>160</v>
      </c>
      <c r="F4123" s="491">
        <f>'ADD7'!$D$148</f>
        <v>3</v>
      </c>
      <c r="G4123" s="149" t="str">
        <f t="shared" si="64"/>
        <v>2022-23</v>
      </c>
      <c r="N4123" s="149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</row>
    <row r="4124" spans="1:14" x14ac:dyDescent="0.2">
      <c r="A4124" s="149" t="str">
        <f>UPPER('ADD7'!$DB$148)</f>
        <v>CWW3_137SLT_PR24_POSTFS</v>
      </c>
      <c r="C4124" s="149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  <c r="D4124" s="149" t="str">
        <f>'ADD7'!$C$148</f>
        <v>£m</v>
      </c>
      <c r="E4124" s="149" t="s">
        <v>160</v>
      </c>
      <c r="F4124" s="491">
        <f>'ADD7'!$D$148</f>
        <v>3</v>
      </c>
      <c r="G4124" s="149" t="str">
        <f t="shared" si="64"/>
        <v>2022-23</v>
      </c>
      <c r="N4124" s="149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</row>
    <row r="4125" spans="1:14" x14ac:dyDescent="0.2">
      <c r="A4125" s="149" t="str">
        <f>UPPER('ADD7'!$DC$148)</f>
        <v>CWW3_137STP_PR24_POSTFS</v>
      </c>
      <c r="C4125" s="149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  <c r="D4125" s="149" t="str">
        <f>'ADD7'!$C$148</f>
        <v>£m</v>
      </c>
      <c r="E4125" s="149" t="s">
        <v>160</v>
      </c>
      <c r="F4125" s="491">
        <f>'ADD7'!$D$148</f>
        <v>3</v>
      </c>
      <c r="G4125" s="149" t="str">
        <f t="shared" si="64"/>
        <v>2022-23</v>
      </c>
      <c r="N4125" s="149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</row>
    <row r="4126" spans="1:14" x14ac:dyDescent="0.2">
      <c r="A4126" s="149" t="str">
        <f>UPPER('ADD7'!$DD$148)</f>
        <v>CWW3_137SDT_PR24_POSTFS</v>
      </c>
      <c r="C4126" s="149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  <c r="D4126" s="149" t="str">
        <f>'ADD7'!$C$148</f>
        <v>£m</v>
      </c>
      <c r="E4126" s="149" t="s">
        <v>160</v>
      </c>
      <c r="F4126" s="491">
        <f>'ADD7'!$D$148</f>
        <v>3</v>
      </c>
      <c r="G4126" s="149" t="str">
        <f t="shared" si="64"/>
        <v>2022-23</v>
      </c>
      <c r="N4126" s="149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</row>
    <row r="4127" spans="1:14" x14ac:dyDescent="0.2">
      <c r="A4127" s="149" t="str">
        <f>UPPER('ADD7'!$DE$148)</f>
        <v>CWW3_137SDD_PR24_POSTFS</v>
      </c>
      <c r="C4127" s="149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  <c r="D4127" s="149" t="str">
        <f>'ADD7'!$C$148</f>
        <v>£m</v>
      </c>
      <c r="E4127" s="149" t="s">
        <v>160</v>
      </c>
      <c r="F4127" s="491">
        <f>'ADD7'!$D$148</f>
        <v>3</v>
      </c>
      <c r="G4127" s="149" t="str">
        <f t="shared" si="64"/>
        <v>2022-23</v>
      </c>
      <c r="N4127" s="149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</row>
    <row r="4128" spans="1:14" x14ac:dyDescent="0.2">
      <c r="A4128" s="149" t="str">
        <f>UPPER('ADD7'!$DF$148)</f>
        <v>CWW3_137ADDN1_PR24_POSTFS</v>
      </c>
      <c r="C4128" s="149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  <c r="D4128" s="149" t="str">
        <f>'ADD7'!$C$148</f>
        <v>£m</v>
      </c>
      <c r="E4128" s="149" t="s">
        <v>160</v>
      </c>
      <c r="F4128" s="491">
        <f>'ADD7'!$D$148</f>
        <v>3</v>
      </c>
      <c r="G4128" s="149" t="str">
        <f t="shared" si="64"/>
        <v>2022-23</v>
      </c>
      <c r="N4128" s="149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</row>
    <row r="4129" spans="1:14" x14ac:dyDescent="0.2">
      <c r="A4129" s="149" t="str">
        <f>UPPER('ADD7'!$DG$148)</f>
        <v>CWW3_137ADDN2_PR24_POSTFS</v>
      </c>
      <c r="C4129" s="149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  <c r="D4129" s="149" t="str">
        <f>'ADD7'!$C$148</f>
        <v>£m</v>
      </c>
      <c r="E4129" s="149" t="s">
        <v>160</v>
      </c>
      <c r="F4129" s="491">
        <f>'ADD7'!$D$148</f>
        <v>3</v>
      </c>
      <c r="G4129" s="149" t="str">
        <f t="shared" si="64"/>
        <v>2022-23</v>
      </c>
      <c r="N4129" s="149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</row>
    <row r="4130" spans="1:14" x14ac:dyDescent="0.2">
      <c r="A4130" s="149" t="str">
        <f>UPPER('ADD7'!$DH$148)</f>
        <v>CWW3_137TOT_PR24_POSTFS</v>
      </c>
      <c r="C4130" s="149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  <c r="D4130" s="149" t="str">
        <f>'ADD7'!$C$148</f>
        <v>£m</v>
      </c>
      <c r="E4130" s="149" t="s">
        <v>160</v>
      </c>
      <c r="F4130" s="491">
        <f>'ADD7'!$D$148</f>
        <v>3</v>
      </c>
      <c r="G4130" s="149" t="str">
        <f t="shared" si="64"/>
        <v>2022-23</v>
      </c>
      <c r="N4130" s="149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</row>
    <row r="4131" spans="1:14" x14ac:dyDescent="0.2">
      <c r="A4131" s="149" t="str">
        <f>UPPER('ADD7'!$CX$149)</f>
        <v>CWW3_138FL_PR24_POSTFS</v>
      </c>
      <c r="C4131" s="149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  <c r="D4131" s="149" t="str">
        <f>'ADD7'!$C$149</f>
        <v>£m</v>
      </c>
      <c r="E4131" s="149" t="s">
        <v>160</v>
      </c>
      <c r="F4131" s="491">
        <f>'ADD7'!$D$149</f>
        <v>3</v>
      </c>
      <c r="G4131" s="149" t="str">
        <f t="shared" si="64"/>
        <v>2022-23</v>
      </c>
      <c r="N4131" s="149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</row>
    <row r="4132" spans="1:14" x14ac:dyDescent="0.2">
      <c r="A4132" s="149" t="str">
        <f>UPPER('ADD7'!$CY$149)</f>
        <v>CWW3_138SWD_PR24_POSTFS</v>
      </c>
      <c r="C4132" s="149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  <c r="D4132" s="149" t="str">
        <f>'ADD7'!$C$149</f>
        <v>£m</v>
      </c>
      <c r="E4132" s="149" t="s">
        <v>160</v>
      </c>
      <c r="F4132" s="491">
        <f>'ADD7'!$D$149</f>
        <v>3</v>
      </c>
      <c r="G4132" s="149" t="str">
        <f t="shared" si="64"/>
        <v>2022-23</v>
      </c>
      <c r="N4132" s="149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</row>
    <row r="4133" spans="1:14" x14ac:dyDescent="0.2">
      <c r="A4133" s="149" t="str">
        <f>UPPER('ADD7'!$CZ$149)</f>
        <v>CWW3_138HD_PR24_POSTFS</v>
      </c>
      <c r="C4133" s="149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  <c r="D4133" s="149" t="str">
        <f>'ADD7'!$C$149</f>
        <v>£m</v>
      </c>
      <c r="E4133" s="149" t="s">
        <v>160</v>
      </c>
      <c r="F4133" s="491">
        <f>'ADD7'!$D$149</f>
        <v>3</v>
      </c>
      <c r="G4133" s="149" t="str">
        <f t="shared" si="64"/>
        <v>2022-23</v>
      </c>
      <c r="N4133" s="149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</row>
    <row r="4134" spans="1:14" x14ac:dyDescent="0.2">
      <c r="A4134" s="149" t="str">
        <f>UPPER('ADD7'!$DA$149)</f>
        <v>CWW3_138STD_PR24_POSTFS</v>
      </c>
      <c r="C4134" s="149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  <c r="D4134" s="149" t="str">
        <f>'ADD7'!$C$149</f>
        <v>£m</v>
      </c>
      <c r="E4134" s="149" t="s">
        <v>160</v>
      </c>
      <c r="F4134" s="491">
        <f>'ADD7'!$D$149</f>
        <v>3</v>
      </c>
      <c r="G4134" s="149" t="str">
        <f t="shared" si="64"/>
        <v>2022-23</v>
      </c>
      <c r="N4134" s="149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</row>
    <row r="4135" spans="1:14" x14ac:dyDescent="0.2">
      <c r="A4135" s="149" t="str">
        <f>UPPER('ADD7'!$DB$149)</f>
        <v>CWW3_138SLT_PR24_POSTFS</v>
      </c>
      <c r="C4135" s="149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  <c r="D4135" s="149" t="str">
        <f>'ADD7'!$C$149</f>
        <v>£m</v>
      </c>
      <c r="E4135" s="149" t="s">
        <v>160</v>
      </c>
      <c r="F4135" s="491">
        <f>'ADD7'!$D$149</f>
        <v>3</v>
      </c>
      <c r="G4135" s="149" t="str">
        <f t="shared" si="64"/>
        <v>2022-23</v>
      </c>
      <c r="N4135" s="149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</row>
    <row r="4136" spans="1:14" x14ac:dyDescent="0.2">
      <c r="A4136" s="149" t="str">
        <f>UPPER('ADD7'!$DC$149)</f>
        <v>CWW3_138STP_PR24_POSTFS</v>
      </c>
      <c r="C4136" s="149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  <c r="D4136" s="149" t="str">
        <f>'ADD7'!$C$149</f>
        <v>£m</v>
      </c>
      <c r="E4136" s="149" t="s">
        <v>160</v>
      </c>
      <c r="F4136" s="491">
        <f>'ADD7'!$D$149</f>
        <v>3</v>
      </c>
      <c r="G4136" s="149" t="str">
        <f t="shared" si="64"/>
        <v>2022-23</v>
      </c>
      <c r="N4136" s="149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</row>
    <row r="4137" spans="1:14" x14ac:dyDescent="0.2">
      <c r="A4137" s="149" t="str">
        <f>UPPER('ADD7'!$DD$149)</f>
        <v>CWW3_138SDT_PR24_POSTFS</v>
      </c>
      <c r="C4137" s="149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  <c r="D4137" s="149" t="str">
        <f>'ADD7'!$C$149</f>
        <v>£m</v>
      </c>
      <c r="E4137" s="149" t="s">
        <v>160</v>
      </c>
      <c r="F4137" s="491">
        <f>'ADD7'!$D$149</f>
        <v>3</v>
      </c>
      <c r="G4137" s="149" t="str">
        <f t="shared" si="64"/>
        <v>2022-23</v>
      </c>
      <c r="N4137" s="149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</row>
    <row r="4138" spans="1:14" x14ac:dyDescent="0.2">
      <c r="A4138" s="149" t="str">
        <f>UPPER('ADD7'!$DE$149)</f>
        <v>CWW3_138SDD_PR24_POSTFS</v>
      </c>
      <c r="C4138" s="149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  <c r="D4138" s="149" t="str">
        <f>'ADD7'!$C$149</f>
        <v>£m</v>
      </c>
      <c r="E4138" s="149" t="s">
        <v>160</v>
      </c>
      <c r="F4138" s="491">
        <f>'ADD7'!$D$149</f>
        <v>3</v>
      </c>
      <c r="G4138" s="149" t="str">
        <f t="shared" si="64"/>
        <v>2022-23</v>
      </c>
      <c r="N4138" s="149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</row>
    <row r="4139" spans="1:14" x14ac:dyDescent="0.2">
      <c r="A4139" s="149" t="str">
        <f>UPPER('ADD7'!$DF$149)</f>
        <v>CWW3_138ADDN1_PR24_POSTFS</v>
      </c>
      <c r="C4139" s="149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  <c r="D4139" s="149" t="str">
        <f>'ADD7'!$C$149</f>
        <v>£m</v>
      </c>
      <c r="E4139" s="149" t="s">
        <v>160</v>
      </c>
      <c r="F4139" s="491">
        <f>'ADD7'!$D$149</f>
        <v>3</v>
      </c>
      <c r="G4139" s="149" t="str">
        <f t="shared" si="64"/>
        <v>2022-23</v>
      </c>
      <c r="N4139" s="149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</row>
    <row r="4140" spans="1:14" x14ac:dyDescent="0.2">
      <c r="A4140" s="149" t="str">
        <f>UPPER('ADD7'!$DG$149)</f>
        <v>CWW3_138ADDN2_PR24_POSTFS</v>
      </c>
      <c r="C4140" s="149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  <c r="D4140" s="149" t="str">
        <f>'ADD7'!$C$149</f>
        <v>£m</v>
      </c>
      <c r="E4140" s="149" t="s">
        <v>160</v>
      </c>
      <c r="F4140" s="491">
        <f>'ADD7'!$D$149</f>
        <v>3</v>
      </c>
      <c r="G4140" s="149" t="str">
        <f t="shared" si="64"/>
        <v>2022-23</v>
      </c>
      <c r="N4140" s="149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</row>
    <row r="4141" spans="1:14" x14ac:dyDescent="0.2">
      <c r="A4141" s="149" t="str">
        <f>UPPER('ADD7'!$DH$149)</f>
        <v>CWW3_138TOT_PR24_POSTFS</v>
      </c>
      <c r="C4141" s="149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  <c r="D4141" s="149" t="str">
        <f>'ADD7'!$C$149</f>
        <v>£m</v>
      </c>
      <c r="E4141" s="149" t="s">
        <v>160</v>
      </c>
      <c r="F4141" s="491">
        <f>'ADD7'!$D$149</f>
        <v>3</v>
      </c>
      <c r="G4141" s="149" t="str">
        <f t="shared" si="64"/>
        <v>2022-23</v>
      </c>
      <c r="N4141" s="149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</row>
    <row r="4142" spans="1:14" x14ac:dyDescent="0.2">
      <c r="A4142" s="149" t="str">
        <f>UPPER('ADD7'!$CX$150)</f>
        <v>CWW3_139FL_PR24_POSTFS</v>
      </c>
      <c r="C4142" s="149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  <c r="D4142" s="149" t="str">
        <f>'ADD7'!$C$150</f>
        <v>£m</v>
      </c>
      <c r="E4142" s="149" t="s">
        <v>160</v>
      </c>
      <c r="F4142" s="491">
        <f>'ADD7'!$D$150</f>
        <v>3</v>
      </c>
      <c r="G4142" s="149" t="str">
        <f t="shared" si="64"/>
        <v>2022-23</v>
      </c>
      <c r="N4142" s="149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</row>
    <row r="4143" spans="1:14" x14ac:dyDescent="0.2">
      <c r="A4143" s="149" t="str">
        <f>UPPER('ADD7'!$CY$150)</f>
        <v>CWW3_139SWD_PR24_POSTFS</v>
      </c>
      <c r="C4143" s="149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  <c r="D4143" s="149" t="str">
        <f>'ADD7'!$C$150</f>
        <v>£m</v>
      </c>
      <c r="E4143" s="149" t="s">
        <v>160</v>
      </c>
      <c r="F4143" s="491">
        <f>'ADD7'!$D$150</f>
        <v>3</v>
      </c>
      <c r="G4143" s="149" t="str">
        <f t="shared" si="64"/>
        <v>2022-23</v>
      </c>
      <c r="N4143" s="149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</row>
    <row r="4144" spans="1:14" x14ac:dyDescent="0.2">
      <c r="A4144" s="149" t="str">
        <f>UPPER('ADD7'!$CZ$150)</f>
        <v>CWW3_139HD_PR24_POSTFS</v>
      </c>
      <c r="C4144" s="149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  <c r="D4144" s="149" t="str">
        <f>'ADD7'!$C$150</f>
        <v>£m</v>
      </c>
      <c r="E4144" s="149" t="s">
        <v>160</v>
      </c>
      <c r="F4144" s="491">
        <f>'ADD7'!$D$150</f>
        <v>3</v>
      </c>
      <c r="G4144" s="149" t="str">
        <f t="shared" si="64"/>
        <v>2022-23</v>
      </c>
      <c r="N4144" s="149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</row>
    <row r="4145" spans="1:14" x14ac:dyDescent="0.2">
      <c r="A4145" s="149" t="str">
        <f>UPPER('ADD7'!$DA$150)</f>
        <v>CWW3_139STD_PR24_POSTFS</v>
      </c>
      <c r="C4145" s="149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  <c r="D4145" s="149" t="str">
        <f>'ADD7'!$C$150</f>
        <v>£m</v>
      </c>
      <c r="E4145" s="149" t="s">
        <v>160</v>
      </c>
      <c r="F4145" s="491">
        <f>'ADD7'!$D$150</f>
        <v>3</v>
      </c>
      <c r="G4145" s="149" t="str">
        <f t="shared" si="64"/>
        <v>2022-23</v>
      </c>
      <c r="N4145" s="149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</row>
    <row r="4146" spans="1:14" x14ac:dyDescent="0.2">
      <c r="A4146" s="149" t="str">
        <f>UPPER('ADD7'!$DB$150)</f>
        <v>CWW3_139SLT_PR24_POSTFS</v>
      </c>
      <c r="C4146" s="149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  <c r="D4146" s="149" t="str">
        <f>'ADD7'!$C$150</f>
        <v>£m</v>
      </c>
      <c r="E4146" s="149" t="s">
        <v>160</v>
      </c>
      <c r="F4146" s="491">
        <f>'ADD7'!$D$150</f>
        <v>3</v>
      </c>
      <c r="G4146" s="149" t="str">
        <f t="shared" si="64"/>
        <v>2022-23</v>
      </c>
      <c r="N4146" s="149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</row>
    <row r="4147" spans="1:14" x14ac:dyDescent="0.2">
      <c r="A4147" s="149" t="str">
        <f>UPPER('ADD7'!$DC$150)</f>
        <v>CWW3_139STP_PR24_POSTFS</v>
      </c>
      <c r="C4147" s="149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  <c r="D4147" s="149" t="str">
        <f>'ADD7'!$C$150</f>
        <v>£m</v>
      </c>
      <c r="E4147" s="149" t="s">
        <v>160</v>
      </c>
      <c r="F4147" s="491">
        <f>'ADD7'!$D$150</f>
        <v>3</v>
      </c>
      <c r="G4147" s="149" t="str">
        <f t="shared" si="64"/>
        <v>2022-23</v>
      </c>
      <c r="N4147" s="149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</row>
    <row r="4148" spans="1:14" x14ac:dyDescent="0.2">
      <c r="A4148" s="149" t="str">
        <f>UPPER('ADD7'!$DD$150)</f>
        <v>CWW3_139SDT_PR24_POSTFS</v>
      </c>
      <c r="C4148" s="149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  <c r="D4148" s="149" t="str">
        <f>'ADD7'!$C$150</f>
        <v>£m</v>
      </c>
      <c r="E4148" s="149" t="s">
        <v>160</v>
      </c>
      <c r="F4148" s="491">
        <f>'ADD7'!$D$150</f>
        <v>3</v>
      </c>
      <c r="G4148" s="149" t="str">
        <f t="shared" si="64"/>
        <v>2022-23</v>
      </c>
      <c r="N4148" s="149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</row>
    <row r="4149" spans="1:14" x14ac:dyDescent="0.2">
      <c r="A4149" s="149" t="str">
        <f>UPPER('ADD7'!$DE$150)</f>
        <v>CWW3_139SDD_PR24_POSTFS</v>
      </c>
      <c r="C4149" s="149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  <c r="D4149" s="149" t="str">
        <f>'ADD7'!$C$150</f>
        <v>£m</v>
      </c>
      <c r="E4149" s="149" t="s">
        <v>160</v>
      </c>
      <c r="F4149" s="491">
        <f>'ADD7'!$D$150</f>
        <v>3</v>
      </c>
      <c r="G4149" s="149" t="str">
        <f t="shared" si="64"/>
        <v>2022-23</v>
      </c>
      <c r="N4149" s="149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</row>
    <row r="4150" spans="1:14" x14ac:dyDescent="0.2">
      <c r="A4150" s="149" t="str">
        <f>UPPER('ADD7'!$DF$150)</f>
        <v>CWW3_139ADDN1_PR24_POSTFS</v>
      </c>
      <c r="C4150" s="149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  <c r="D4150" s="149" t="str">
        <f>'ADD7'!$C$150</f>
        <v>£m</v>
      </c>
      <c r="E4150" s="149" t="s">
        <v>160</v>
      </c>
      <c r="F4150" s="491">
        <f>'ADD7'!$D$150</f>
        <v>3</v>
      </c>
      <c r="G4150" s="149" t="str">
        <f t="shared" si="64"/>
        <v>2022-23</v>
      </c>
      <c r="N4150" s="149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</row>
    <row r="4151" spans="1:14" x14ac:dyDescent="0.2">
      <c r="A4151" s="149" t="str">
        <f>UPPER('ADD7'!$DG$150)</f>
        <v>CWW3_139ADDN2_PR24_POSTFS</v>
      </c>
      <c r="C4151" s="149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  <c r="D4151" s="149" t="str">
        <f>'ADD7'!$C$150</f>
        <v>£m</v>
      </c>
      <c r="E4151" s="149" t="s">
        <v>160</v>
      </c>
      <c r="F4151" s="491">
        <f>'ADD7'!$D$150</f>
        <v>3</v>
      </c>
      <c r="G4151" s="149" t="str">
        <f t="shared" si="64"/>
        <v>2022-23</v>
      </c>
      <c r="N4151" s="149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</row>
    <row r="4152" spans="1:14" x14ac:dyDescent="0.2">
      <c r="A4152" s="149" t="str">
        <f>UPPER('ADD7'!$DH$150)</f>
        <v>CWW3_139TOT_PR24_POSTFS</v>
      </c>
      <c r="C4152" s="149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  <c r="D4152" s="149" t="str">
        <f>'ADD7'!$C$150</f>
        <v>£m</v>
      </c>
      <c r="E4152" s="149" t="s">
        <v>160</v>
      </c>
      <c r="F4152" s="491">
        <f>'ADD7'!$D$150</f>
        <v>3</v>
      </c>
      <c r="G4152" s="149" t="str">
        <f t="shared" si="64"/>
        <v>2022-23</v>
      </c>
      <c r="N4152" s="149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</row>
    <row r="4153" spans="1:14" x14ac:dyDescent="0.2">
      <c r="A4153" s="149" t="str">
        <f>UPPER('ADD7'!$CX$151)</f>
        <v>CWW3_140FL_PR24_POSTFS</v>
      </c>
      <c r="C4153" s="149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  <c r="D4153" s="149" t="str">
        <f>'ADD7'!$C$151</f>
        <v>£m</v>
      </c>
      <c r="E4153" s="149" t="s">
        <v>160</v>
      </c>
      <c r="F4153" s="491">
        <f>'ADD7'!$D$151</f>
        <v>3</v>
      </c>
      <c r="G4153" s="149" t="str">
        <f t="shared" si="64"/>
        <v>2022-23</v>
      </c>
      <c r="N4153" s="149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</row>
    <row r="4154" spans="1:14" x14ac:dyDescent="0.2">
      <c r="A4154" s="149" t="str">
        <f>UPPER('ADD7'!$CY$151)</f>
        <v>CWW3_140SWD_PR24_POSTFS</v>
      </c>
      <c r="C4154" s="149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154" s="149" t="str">
        <f>'ADD7'!$C$151</f>
        <v>£m</v>
      </c>
      <c r="E4154" s="149" t="s">
        <v>160</v>
      </c>
      <c r="F4154" s="491">
        <f>'ADD7'!$D$151</f>
        <v>3</v>
      </c>
      <c r="G4154" s="149" t="str">
        <f t="shared" si="64"/>
        <v>2022-23</v>
      </c>
      <c r="N4154" s="149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4155" spans="1:14" x14ac:dyDescent="0.2">
      <c r="A4155" s="149" t="str">
        <f>UPPER('ADD7'!$CZ$151)</f>
        <v>CWW3_140HD_PR24_POSTFS</v>
      </c>
      <c r="C4155" s="149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155" s="149" t="str">
        <f>'ADD7'!$C$151</f>
        <v>£m</v>
      </c>
      <c r="E4155" s="149" t="s">
        <v>160</v>
      </c>
      <c r="F4155" s="491">
        <f>'ADD7'!$D$151</f>
        <v>3</v>
      </c>
      <c r="G4155" s="149" t="str">
        <f t="shared" si="64"/>
        <v>2022-23</v>
      </c>
      <c r="N4155" s="149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4156" spans="1:14" x14ac:dyDescent="0.2">
      <c r="A4156" s="149" t="str">
        <f>UPPER('ADD7'!$DA$151)</f>
        <v>CWW3_140STD_PR24_POSTFS</v>
      </c>
      <c r="C4156" s="149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156" s="149" t="str">
        <f>'ADD7'!$C$151</f>
        <v>£m</v>
      </c>
      <c r="E4156" s="149" t="s">
        <v>160</v>
      </c>
      <c r="F4156" s="491">
        <f>'ADD7'!$D$151</f>
        <v>3</v>
      </c>
      <c r="G4156" s="149" t="str">
        <f t="shared" si="64"/>
        <v>2022-23</v>
      </c>
      <c r="N4156" s="149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4157" spans="1:14" x14ac:dyDescent="0.2">
      <c r="A4157" s="149" t="str">
        <f>UPPER('ADD7'!$DB$151)</f>
        <v>CWW3_140SLT_PR24_POSTFS</v>
      </c>
      <c r="C4157" s="149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157" s="149" t="str">
        <f>'ADD7'!$C$151</f>
        <v>£m</v>
      </c>
      <c r="E4157" s="149" t="s">
        <v>160</v>
      </c>
      <c r="F4157" s="491">
        <f>'ADD7'!$D$151</f>
        <v>3</v>
      </c>
      <c r="G4157" s="149" t="str">
        <f t="shared" si="64"/>
        <v>2022-23</v>
      </c>
      <c r="N4157" s="149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4158" spans="1:14" x14ac:dyDescent="0.2">
      <c r="A4158" s="149" t="str">
        <f>UPPER('ADD7'!$DC$151)</f>
        <v>CWW3_140STP_PR24_POSTFS</v>
      </c>
      <c r="C4158" s="149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  <c r="D4158" s="149" t="str">
        <f>'ADD7'!$C$151</f>
        <v>£m</v>
      </c>
      <c r="E4158" s="149" t="s">
        <v>160</v>
      </c>
      <c r="F4158" s="491">
        <f>'ADD7'!$D$151</f>
        <v>3</v>
      </c>
      <c r="G4158" s="149" t="str">
        <f t="shared" si="64"/>
        <v>2022-23</v>
      </c>
      <c r="N4158" s="149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</row>
    <row r="4159" spans="1:14" x14ac:dyDescent="0.2">
      <c r="A4159" s="149" t="str">
        <f>UPPER('ADD7'!$DD$151)</f>
        <v>CWW3_140SDT_PR24_POSTFS</v>
      </c>
      <c r="C4159" s="149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  <c r="D4159" s="149" t="str">
        <f>'ADD7'!$C$151</f>
        <v>£m</v>
      </c>
      <c r="E4159" s="149" t="s">
        <v>160</v>
      </c>
      <c r="F4159" s="491">
        <f>'ADD7'!$D$151</f>
        <v>3</v>
      </c>
      <c r="G4159" s="149" t="str">
        <f t="shared" si="64"/>
        <v>2022-23</v>
      </c>
      <c r="N4159" s="149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</row>
    <row r="4160" spans="1:14" x14ac:dyDescent="0.2">
      <c r="A4160" s="149" t="str">
        <f>UPPER('ADD7'!$DE$151)</f>
        <v>CWW3_140SDD_PR24_POSTFS</v>
      </c>
      <c r="C4160" s="149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  <c r="D4160" s="149" t="str">
        <f>'ADD7'!$C$151</f>
        <v>£m</v>
      </c>
      <c r="E4160" s="149" t="s">
        <v>160</v>
      </c>
      <c r="F4160" s="491">
        <f>'ADD7'!$D$151</f>
        <v>3</v>
      </c>
      <c r="G4160" s="149" t="str">
        <f t="shared" si="64"/>
        <v>2022-23</v>
      </c>
      <c r="N4160" s="149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</row>
    <row r="4161" spans="1:14" x14ac:dyDescent="0.2">
      <c r="A4161" s="149" t="str">
        <f>UPPER('ADD7'!$DF$151)</f>
        <v>CWW3_140ADDN1_PR24_POSTFS</v>
      </c>
      <c r="C4161" s="149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  <c r="D4161" s="149" t="str">
        <f>'ADD7'!$C$151</f>
        <v>£m</v>
      </c>
      <c r="E4161" s="149" t="s">
        <v>160</v>
      </c>
      <c r="F4161" s="491">
        <f>'ADD7'!$D$151</f>
        <v>3</v>
      </c>
      <c r="G4161" s="149" t="str">
        <f t="shared" si="64"/>
        <v>2022-23</v>
      </c>
      <c r="N4161" s="149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</row>
    <row r="4162" spans="1:14" x14ac:dyDescent="0.2">
      <c r="A4162" s="149" t="str">
        <f>UPPER('ADD7'!$DG$151)</f>
        <v>CWW3_140ADDN2_PR24_POSTFS</v>
      </c>
      <c r="C4162" s="149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  <c r="D4162" s="149" t="str">
        <f>'ADD7'!$C$151</f>
        <v>£m</v>
      </c>
      <c r="E4162" s="149" t="s">
        <v>160</v>
      </c>
      <c r="F4162" s="491">
        <f>'ADD7'!$D$151</f>
        <v>3</v>
      </c>
      <c r="G4162" s="149" t="str">
        <f t="shared" ref="G4162:G4225" si="65">IF(ISERROR(SEARCH(CHAR(163),D4162)),"",IF(ISERROR(SEARCH("nominal",C4162)),"2022-23",""))</f>
        <v>2022-23</v>
      </c>
      <c r="N4162" s="149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</row>
    <row r="4163" spans="1:14" x14ac:dyDescent="0.2">
      <c r="A4163" s="149" t="str">
        <f>UPPER('ADD7'!$DH$151)</f>
        <v>CWW3_140TOT_PR24_POSTFS</v>
      </c>
      <c r="C4163" s="149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  <c r="D4163" s="149" t="str">
        <f>'ADD7'!$C$151</f>
        <v>£m</v>
      </c>
      <c r="E4163" s="149" t="s">
        <v>160</v>
      </c>
      <c r="F4163" s="491">
        <f>'ADD7'!$D$151</f>
        <v>3</v>
      </c>
      <c r="G4163" s="149" t="str">
        <f t="shared" si="65"/>
        <v>2022-23</v>
      </c>
      <c r="N4163" s="149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</row>
    <row r="4164" spans="1:14" x14ac:dyDescent="0.2">
      <c r="A4164" s="149" t="str">
        <f>UPPER('ADD7'!$CX$152)</f>
        <v>CWW3_141FL_PR24_POSTFS</v>
      </c>
      <c r="C4164" s="149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  <c r="D4164" s="149" t="str">
        <f>'ADD7'!$C$152</f>
        <v>£m</v>
      </c>
      <c r="E4164" s="149" t="s">
        <v>160</v>
      </c>
      <c r="F4164" s="491">
        <f>'ADD7'!$D$152</f>
        <v>3</v>
      </c>
      <c r="G4164" s="149" t="str">
        <f t="shared" si="65"/>
        <v>2022-23</v>
      </c>
      <c r="N4164" s="149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</row>
    <row r="4165" spans="1:14" x14ac:dyDescent="0.2">
      <c r="A4165" s="149" t="str">
        <f>UPPER('ADD7'!$CY$152)</f>
        <v>CWW3_141SWD_PR24_POSTFS</v>
      </c>
      <c r="C4165" s="149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165" s="149" t="str">
        <f>'ADD7'!$C$152</f>
        <v>£m</v>
      </c>
      <c r="E4165" s="149" t="s">
        <v>160</v>
      </c>
      <c r="F4165" s="491">
        <f>'ADD7'!$D$152</f>
        <v>3</v>
      </c>
      <c r="G4165" s="149" t="str">
        <f t="shared" si="65"/>
        <v>2022-23</v>
      </c>
      <c r="N4165" s="149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4166" spans="1:14" x14ac:dyDescent="0.2">
      <c r="A4166" s="149" t="str">
        <f>UPPER('ADD7'!$CZ$152)</f>
        <v>CWW3_141HD_PR24_POSTFS</v>
      </c>
      <c r="C4166" s="149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166" s="149" t="str">
        <f>'ADD7'!$C$152</f>
        <v>£m</v>
      </c>
      <c r="E4166" s="149" t="s">
        <v>160</v>
      </c>
      <c r="F4166" s="491">
        <f>'ADD7'!$D$152</f>
        <v>3</v>
      </c>
      <c r="G4166" s="149" t="str">
        <f t="shared" si="65"/>
        <v>2022-23</v>
      </c>
      <c r="N4166" s="149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4167" spans="1:14" x14ac:dyDescent="0.2">
      <c r="A4167" s="149" t="str">
        <f>UPPER('ADD7'!$DA$152)</f>
        <v>CWW3_141STD_PR24_POSTFS</v>
      </c>
      <c r="C4167" s="149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167" s="149" t="str">
        <f>'ADD7'!$C$152</f>
        <v>£m</v>
      </c>
      <c r="E4167" s="149" t="s">
        <v>160</v>
      </c>
      <c r="F4167" s="491">
        <f>'ADD7'!$D$152</f>
        <v>3</v>
      </c>
      <c r="G4167" s="149" t="str">
        <f t="shared" si="65"/>
        <v>2022-23</v>
      </c>
      <c r="N4167" s="149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4168" spans="1:14" x14ac:dyDescent="0.2">
      <c r="A4168" s="149" t="str">
        <f>UPPER('ADD7'!$DB$152)</f>
        <v>CWW3_141SLT_PR24_POSTFS</v>
      </c>
      <c r="C4168" s="149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168" s="149" t="str">
        <f>'ADD7'!$C$152</f>
        <v>£m</v>
      </c>
      <c r="E4168" s="149" t="s">
        <v>160</v>
      </c>
      <c r="F4168" s="491">
        <f>'ADD7'!$D$152</f>
        <v>3</v>
      </c>
      <c r="G4168" s="149" t="str">
        <f t="shared" si="65"/>
        <v>2022-23</v>
      </c>
      <c r="N4168" s="149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4169" spans="1:14" x14ac:dyDescent="0.2">
      <c r="A4169" s="149" t="str">
        <f>UPPER('ADD7'!$DC$152)</f>
        <v>CWW3_141STP_PR24_POSTFS</v>
      </c>
      <c r="C4169" s="149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  <c r="D4169" s="149" t="str">
        <f>'ADD7'!$C$152</f>
        <v>£m</v>
      </c>
      <c r="E4169" s="149" t="s">
        <v>160</v>
      </c>
      <c r="F4169" s="491">
        <f>'ADD7'!$D$152</f>
        <v>3</v>
      </c>
      <c r="G4169" s="149" t="str">
        <f t="shared" si="65"/>
        <v>2022-23</v>
      </c>
      <c r="N4169" s="149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</row>
    <row r="4170" spans="1:14" x14ac:dyDescent="0.2">
      <c r="A4170" s="149" t="str">
        <f>UPPER('ADD7'!$DD$152)</f>
        <v>CWW3_141SDT_PR24_POSTFS</v>
      </c>
      <c r="C4170" s="149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  <c r="D4170" s="149" t="str">
        <f>'ADD7'!$C$152</f>
        <v>£m</v>
      </c>
      <c r="E4170" s="149" t="s">
        <v>160</v>
      </c>
      <c r="F4170" s="491">
        <f>'ADD7'!$D$152</f>
        <v>3</v>
      </c>
      <c r="G4170" s="149" t="str">
        <f t="shared" si="65"/>
        <v>2022-23</v>
      </c>
      <c r="N4170" s="149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</row>
    <row r="4171" spans="1:14" x14ac:dyDescent="0.2">
      <c r="A4171" s="149" t="str">
        <f>UPPER('ADD7'!$DE$152)</f>
        <v>CWW3_141SDD_PR24_POSTFS</v>
      </c>
      <c r="C4171" s="149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  <c r="D4171" s="149" t="str">
        <f>'ADD7'!$C$152</f>
        <v>£m</v>
      </c>
      <c r="E4171" s="149" t="s">
        <v>160</v>
      </c>
      <c r="F4171" s="491">
        <f>'ADD7'!$D$152</f>
        <v>3</v>
      </c>
      <c r="G4171" s="149" t="str">
        <f t="shared" si="65"/>
        <v>2022-23</v>
      </c>
      <c r="N4171" s="149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</row>
    <row r="4172" spans="1:14" x14ac:dyDescent="0.2">
      <c r="A4172" s="149" t="str">
        <f>UPPER('ADD7'!$DF$152)</f>
        <v>CWW3_141ADDN1_PR24_POSTFS</v>
      </c>
      <c r="C4172" s="149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  <c r="D4172" s="149" t="str">
        <f>'ADD7'!$C$152</f>
        <v>£m</v>
      </c>
      <c r="E4172" s="149" t="s">
        <v>160</v>
      </c>
      <c r="F4172" s="491">
        <f>'ADD7'!$D$152</f>
        <v>3</v>
      </c>
      <c r="G4172" s="149" t="str">
        <f t="shared" si="65"/>
        <v>2022-23</v>
      </c>
      <c r="N4172" s="149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</row>
    <row r="4173" spans="1:14" x14ac:dyDescent="0.2">
      <c r="A4173" s="149" t="str">
        <f>UPPER('ADD7'!$DG$152)</f>
        <v>CWW3_141ADDN2_PR24_POSTFS</v>
      </c>
      <c r="C4173" s="149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  <c r="D4173" s="149" t="str">
        <f>'ADD7'!$C$152</f>
        <v>£m</v>
      </c>
      <c r="E4173" s="149" t="s">
        <v>160</v>
      </c>
      <c r="F4173" s="491">
        <f>'ADD7'!$D$152</f>
        <v>3</v>
      </c>
      <c r="G4173" s="149" t="str">
        <f t="shared" si="65"/>
        <v>2022-23</v>
      </c>
      <c r="N4173" s="149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</row>
    <row r="4174" spans="1:14" x14ac:dyDescent="0.2">
      <c r="A4174" s="149" t="str">
        <f>UPPER('ADD7'!$DH$152)</f>
        <v>CWW3_141TOT_PR24_POSTFS</v>
      </c>
      <c r="C4174" s="149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  <c r="D4174" s="149" t="str">
        <f>'ADD7'!$C$152</f>
        <v>£m</v>
      </c>
      <c r="E4174" s="149" t="s">
        <v>160</v>
      </c>
      <c r="F4174" s="491">
        <f>'ADD7'!$D$152</f>
        <v>3</v>
      </c>
      <c r="G4174" s="149" t="str">
        <f t="shared" si="65"/>
        <v>2022-23</v>
      </c>
      <c r="N4174" s="149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</row>
    <row r="4175" spans="1:14" x14ac:dyDescent="0.2">
      <c r="A4175" s="149" t="str">
        <f>UPPER('ADD7'!$CX$153)</f>
        <v>CWW3_142FL_PR24_POSTFS</v>
      </c>
      <c r="C4175" s="149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  <c r="D4175" s="149" t="str">
        <f>'ADD7'!$C$153</f>
        <v>£m</v>
      </c>
      <c r="E4175" s="149" t="s">
        <v>160</v>
      </c>
      <c r="F4175" s="491">
        <f>'ADD7'!$D$153</f>
        <v>3</v>
      </c>
      <c r="G4175" s="149" t="str">
        <f t="shared" si="65"/>
        <v>2022-23</v>
      </c>
      <c r="N4175" s="149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</row>
    <row r="4176" spans="1:14" x14ac:dyDescent="0.2">
      <c r="A4176" s="149" t="str">
        <f>UPPER('ADD7'!$CY$153)</f>
        <v>CWW3_142SWD_PR24_POSTFS</v>
      </c>
      <c r="C4176" s="149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176" s="149" t="str">
        <f>'ADD7'!$C$153</f>
        <v>£m</v>
      </c>
      <c r="E4176" s="149" t="s">
        <v>160</v>
      </c>
      <c r="F4176" s="491">
        <f>'ADD7'!$D$153</f>
        <v>3</v>
      </c>
      <c r="G4176" s="149" t="str">
        <f t="shared" si="65"/>
        <v>2022-23</v>
      </c>
      <c r="N4176" s="149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4177" spans="1:14" x14ac:dyDescent="0.2">
      <c r="A4177" s="149" t="str">
        <f>UPPER('ADD7'!$CZ$153)</f>
        <v>CWW3_142HD_PR24_POSTFS</v>
      </c>
      <c r="C4177" s="149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177" s="149" t="str">
        <f>'ADD7'!$C$153</f>
        <v>£m</v>
      </c>
      <c r="E4177" s="149" t="s">
        <v>160</v>
      </c>
      <c r="F4177" s="491">
        <f>'ADD7'!$D$153</f>
        <v>3</v>
      </c>
      <c r="G4177" s="149" t="str">
        <f t="shared" si="65"/>
        <v>2022-23</v>
      </c>
      <c r="N4177" s="149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4178" spans="1:14" x14ac:dyDescent="0.2">
      <c r="A4178" s="149" t="str">
        <f>UPPER('ADD7'!$DA$153)</f>
        <v>CWW3_142STD_PR24_POSTFS</v>
      </c>
      <c r="C4178" s="149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178" s="149" t="str">
        <f>'ADD7'!$C$153</f>
        <v>£m</v>
      </c>
      <c r="E4178" s="149" t="s">
        <v>160</v>
      </c>
      <c r="F4178" s="491">
        <f>'ADD7'!$D$153</f>
        <v>3</v>
      </c>
      <c r="G4178" s="149" t="str">
        <f t="shared" si="65"/>
        <v>2022-23</v>
      </c>
      <c r="N4178" s="149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4179" spans="1:14" x14ac:dyDescent="0.2">
      <c r="A4179" s="149" t="str">
        <f>UPPER('ADD7'!$DB$153)</f>
        <v>CWW3_142SLT_PR24_POSTFS</v>
      </c>
      <c r="C4179" s="149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179" s="149" t="str">
        <f>'ADD7'!$C$153</f>
        <v>£m</v>
      </c>
      <c r="E4179" s="149" t="s">
        <v>160</v>
      </c>
      <c r="F4179" s="491">
        <f>'ADD7'!$D$153</f>
        <v>3</v>
      </c>
      <c r="G4179" s="149" t="str">
        <f t="shared" si="65"/>
        <v>2022-23</v>
      </c>
      <c r="N4179" s="149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4180" spans="1:14" x14ac:dyDescent="0.2">
      <c r="A4180" s="149" t="str">
        <f>UPPER('ADD7'!$DC$153)</f>
        <v>CWW3_142STP_PR24_POSTFS</v>
      </c>
      <c r="C4180" s="149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  <c r="D4180" s="149" t="str">
        <f>'ADD7'!$C$153</f>
        <v>£m</v>
      </c>
      <c r="E4180" s="149" t="s">
        <v>160</v>
      </c>
      <c r="F4180" s="491">
        <f>'ADD7'!$D$153</f>
        <v>3</v>
      </c>
      <c r="G4180" s="149" t="str">
        <f t="shared" si="65"/>
        <v>2022-23</v>
      </c>
      <c r="N4180" s="149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</row>
    <row r="4181" spans="1:14" x14ac:dyDescent="0.2">
      <c r="A4181" s="149" t="str">
        <f>UPPER('ADD7'!$DD$153)</f>
        <v>CWW3_142SDT_PR24_POSTFS</v>
      </c>
      <c r="C4181" s="149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  <c r="D4181" s="149" t="str">
        <f>'ADD7'!$C$153</f>
        <v>£m</v>
      </c>
      <c r="E4181" s="149" t="s">
        <v>160</v>
      </c>
      <c r="F4181" s="491">
        <f>'ADD7'!$D$153</f>
        <v>3</v>
      </c>
      <c r="G4181" s="149" t="str">
        <f t="shared" si="65"/>
        <v>2022-23</v>
      </c>
      <c r="N4181" s="149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</row>
    <row r="4182" spans="1:14" x14ac:dyDescent="0.2">
      <c r="A4182" s="149" t="str">
        <f>UPPER('ADD7'!$DE$153)</f>
        <v>CWW3_142SDD_PR24_POSTFS</v>
      </c>
      <c r="C4182" s="149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  <c r="D4182" s="149" t="str">
        <f>'ADD7'!$C$153</f>
        <v>£m</v>
      </c>
      <c r="E4182" s="149" t="s">
        <v>160</v>
      </c>
      <c r="F4182" s="491">
        <f>'ADD7'!$D$153</f>
        <v>3</v>
      </c>
      <c r="G4182" s="149" t="str">
        <f t="shared" si="65"/>
        <v>2022-23</v>
      </c>
      <c r="N4182" s="149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</row>
    <row r="4183" spans="1:14" x14ac:dyDescent="0.2">
      <c r="A4183" s="149" t="str">
        <f>UPPER('ADD7'!$DF$153)</f>
        <v>CWW3_142ADDN1_PR24_POSTFS</v>
      </c>
      <c r="C4183" s="149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  <c r="D4183" s="149" t="str">
        <f>'ADD7'!$C$153</f>
        <v>£m</v>
      </c>
      <c r="E4183" s="149" t="s">
        <v>160</v>
      </c>
      <c r="F4183" s="491">
        <f>'ADD7'!$D$153</f>
        <v>3</v>
      </c>
      <c r="G4183" s="149" t="str">
        <f t="shared" si="65"/>
        <v>2022-23</v>
      </c>
      <c r="N4183" s="149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</row>
    <row r="4184" spans="1:14" x14ac:dyDescent="0.2">
      <c r="A4184" s="149" t="str">
        <f>UPPER('ADD7'!$DG$153)</f>
        <v>CWW3_142ADDN2_PR24_POSTFS</v>
      </c>
      <c r="C4184" s="149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  <c r="D4184" s="149" t="str">
        <f>'ADD7'!$C$153</f>
        <v>£m</v>
      </c>
      <c r="E4184" s="149" t="s">
        <v>160</v>
      </c>
      <c r="F4184" s="491">
        <f>'ADD7'!$D$153</f>
        <v>3</v>
      </c>
      <c r="G4184" s="149" t="str">
        <f t="shared" si="65"/>
        <v>2022-23</v>
      </c>
      <c r="N4184" s="149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</row>
    <row r="4185" spans="1:14" x14ac:dyDescent="0.2">
      <c r="A4185" s="149" t="str">
        <f>UPPER('ADD7'!$DH$153)</f>
        <v>CWW3_142TOT_PR24_POSTFS</v>
      </c>
      <c r="C4185" s="149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  <c r="D4185" s="149" t="str">
        <f>'ADD7'!$C$153</f>
        <v>£m</v>
      </c>
      <c r="E4185" s="149" t="s">
        <v>160</v>
      </c>
      <c r="F4185" s="491">
        <f>'ADD7'!$D$153</f>
        <v>3</v>
      </c>
      <c r="G4185" s="149" t="str">
        <f t="shared" si="65"/>
        <v>2022-23</v>
      </c>
      <c r="N4185" s="149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</row>
    <row r="4186" spans="1:14" x14ac:dyDescent="0.2">
      <c r="A4186" s="149" t="str">
        <f>UPPER('ADD7'!$CX$154)</f>
        <v>CWW3_143FL_PR24_POSTFS</v>
      </c>
      <c r="C4186" s="149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  <c r="D4186" s="149" t="str">
        <f>'ADD7'!$C$154</f>
        <v>£m</v>
      </c>
      <c r="E4186" s="149" t="s">
        <v>160</v>
      </c>
      <c r="F4186" s="491">
        <f>'ADD7'!$D$154</f>
        <v>3</v>
      </c>
      <c r="G4186" s="149" t="str">
        <f t="shared" si="65"/>
        <v>2022-23</v>
      </c>
      <c r="N4186" s="149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</row>
    <row r="4187" spans="1:14" x14ac:dyDescent="0.2">
      <c r="A4187" s="149" t="str">
        <f>UPPER('ADD7'!$CY$154)</f>
        <v>CWW3_143SWD_PR24_POSTFS</v>
      </c>
      <c r="C4187" s="149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  <c r="D4187" s="149" t="str">
        <f>'ADD7'!$C$154</f>
        <v>£m</v>
      </c>
      <c r="E4187" s="149" t="s">
        <v>160</v>
      </c>
      <c r="F4187" s="491">
        <f>'ADD7'!$D$154</f>
        <v>3</v>
      </c>
      <c r="G4187" s="149" t="str">
        <f t="shared" si="65"/>
        <v>2022-23</v>
      </c>
      <c r="N4187" s="149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</row>
    <row r="4188" spans="1:14" x14ac:dyDescent="0.2">
      <c r="A4188" s="149" t="str">
        <f>UPPER('ADD7'!$CZ$154)</f>
        <v>CWW3_143HD_PR24_POSTFS</v>
      </c>
      <c r="C4188" s="149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  <c r="D4188" s="149" t="str">
        <f>'ADD7'!$C$154</f>
        <v>£m</v>
      </c>
      <c r="E4188" s="149" t="s">
        <v>160</v>
      </c>
      <c r="F4188" s="491">
        <f>'ADD7'!$D$154</f>
        <v>3</v>
      </c>
      <c r="G4188" s="149" t="str">
        <f t="shared" si="65"/>
        <v>2022-23</v>
      </c>
      <c r="N4188" s="149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</row>
    <row r="4189" spans="1:14" x14ac:dyDescent="0.2">
      <c r="A4189" s="149" t="str">
        <f>UPPER('ADD7'!$DA$154)</f>
        <v>CWW3_143STD_PR24_POSTFS</v>
      </c>
      <c r="C4189" s="149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  <c r="D4189" s="149" t="str">
        <f>'ADD7'!$C$154</f>
        <v>£m</v>
      </c>
      <c r="E4189" s="149" t="s">
        <v>160</v>
      </c>
      <c r="F4189" s="491">
        <f>'ADD7'!$D$154</f>
        <v>3</v>
      </c>
      <c r="G4189" s="149" t="str">
        <f t="shared" si="65"/>
        <v>2022-23</v>
      </c>
      <c r="N4189" s="149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</row>
    <row r="4190" spans="1:14" x14ac:dyDescent="0.2">
      <c r="A4190" s="149" t="str">
        <f>UPPER('ADD7'!$DB$154)</f>
        <v>CWW3_143SLT_PR24_POSTFS</v>
      </c>
      <c r="C4190" s="149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  <c r="D4190" s="149" t="str">
        <f>'ADD7'!$C$154</f>
        <v>£m</v>
      </c>
      <c r="E4190" s="149" t="s">
        <v>160</v>
      </c>
      <c r="F4190" s="491">
        <f>'ADD7'!$D$154</f>
        <v>3</v>
      </c>
      <c r="G4190" s="149" t="str">
        <f t="shared" si="65"/>
        <v>2022-23</v>
      </c>
      <c r="N4190" s="149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</row>
    <row r="4191" spans="1:14" x14ac:dyDescent="0.2">
      <c r="A4191" s="149" t="str">
        <f>UPPER('ADD7'!$DC$154)</f>
        <v>CWW3_143STP_PR24_POSTFS</v>
      </c>
      <c r="C4191" s="149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  <c r="D4191" s="149" t="str">
        <f>'ADD7'!$C$154</f>
        <v>£m</v>
      </c>
      <c r="E4191" s="149" t="s">
        <v>160</v>
      </c>
      <c r="F4191" s="491">
        <f>'ADD7'!$D$154</f>
        <v>3</v>
      </c>
      <c r="G4191" s="149" t="str">
        <f t="shared" si="65"/>
        <v>2022-23</v>
      </c>
      <c r="N4191" s="149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</row>
    <row r="4192" spans="1:14" x14ac:dyDescent="0.2">
      <c r="A4192" s="149" t="str">
        <f>UPPER('ADD7'!$DD$154)</f>
        <v>CWW3_143SDT_PR24_POSTFS</v>
      </c>
      <c r="C4192" s="149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  <c r="D4192" s="149" t="str">
        <f>'ADD7'!$C$154</f>
        <v>£m</v>
      </c>
      <c r="E4192" s="149" t="s">
        <v>160</v>
      </c>
      <c r="F4192" s="491">
        <f>'ADD7'!$D$154</f>
        <v>3</v>
      </c>
      <c r="G4192" s="149" t="str">
        <f t="shared" si="65"/>
        <v>2022-23</v>
      </c>
      <c r="N4192" s="149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</row>
    <row r="4193" spans="1:14" x14ac:dyDescent="0.2">
      <c r="A4193" s="149" t="str">
        <f>UPPER('ADD7'!$DE$154)</f>
        <v>CWW3_143SDD_PR24_POSTFS</v>
      </c>
      <c r="C4193" s="149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  <c r="D4193" s="149" t="str">
        <f>'ADD7'!$C$154</f>
        <v>£m</v>
      </c>
      <c r="E4193" s="149" t="s">
        <v>160</v>
      </c>
      <c r="F4193" s="491">
        <f>'ADD7'!$D$154</f>
        <v>3</v>
      </c>
      <c r="G4193" s="149" t="str">
        <f t="shared" si="65"/>
        <v>2022-23</v>
      </c>
      <c r="N4193" s="149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</row>
    <row r="4194" spans="1:14" x14ac:dyDescent="0.2">
      <c r="A4194" s="149" t="str">
        <f>UPPER('ADD7'!$DF$154)</f>
        <v>CWW3_143ADDN1_PR24_POSTFS</v>
      </c>
      <c r="C4194" s="149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  <c r="D4194" s="149" t="str">
        <f>'ADD7'!$C$154</f>
        <v>£m</v>
      </c>
      <c r="E4194" s="149" t="s">
        <v>160</v>
      </c>
      <c r="F4194" s="491">
        <f>'ADD7'!$D$154</f>
        <v>3</v>
      </c>
      <c r="G4194" s="149" t="str">
        <f t="shared" si="65"/>
        <v>2022-23</v>
      </c>
      <c r="N4194" s="149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</row>
    <row r="4195" spans="1:14" x14ac:dyDescent="0.2">
      <c r="A4195" s="149" t="str">
        <f>UPPER('ADD7'!$DG$154)</f>
        <v>CWW3_143ADDN2_PR24_POSTFS</v>
      </c>
      <c r="C4195" s="149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  <c r="D4195" s="149" t="str">
        <f>'ADD7'!$C$154</f>
        <v>£m</v>
      </c>
      <c r="E4195" s="149" t="s">
        <v>160</v>
      </c>
      <c r="F4195" s="491">
        <f>'ADD7'!$D$154</f>
        <v>3</v>
      </c>
      <c r="G4195" s="149" t="str">
        <f t="shared" si="65"/>
        <v>2022-23</v>
      </c>
      <c r="N4195" s="149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</row>
    <row r="4196" spans="1:14" x14ac:dyDescent="0.2">
      <c r="A4196" s="149" t="str">
        <f>UPPER('ADD7'!$DH$154)</f>
        <v>CWW3_143TOT_PR24_POSTFS</v>
      </c>
      <c r="C4196" s="149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  <c r="D4196" s="149" t="str">
        <f>'ADD7'!$C$154</f>
        <v>£m</v>
      </c>
      <c r="E4196" s="149" t="s">
        <v>160</v>
      </c>
      <c r="F4196" s="491">
        <f>'ADD7'!$D$154</f>
        <v>3</v>
      </c>
      <c r="G4196" s="149" t="str">
        <f t="shared" si="65"/>
        <v>2022-23</v>
      </c>
      <c r="N4196" s="149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</row>
    <row r="4197" spans="1:14" x14ac:dyDescent="0.2">
      <c r="A4197" s="149" t="str">
        <f>UPPER('ADD7'!$CX$155)</f>
        <v>CWW3_144FL_PR24_POSTFS</v>
      </c>
      <c r="C4197" s="149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  <c r="D4197" s="149" t="str">
        <f>'ADD7'!$C$155</f>
        <v>£m</v>
      </c>
      <c r="E4197" s="149" t="s">
        <v>160</v>
      </c>
      <c r="F4197" s="491">
        <f>'ADD7'!$D$155</f>
        <v>3</v>
      </c>
      <c r="G4197" s="149" t="str">
        <f t="shared" si="65"/>
        <v>2022-23</v>
      </c>
      <c r="N4197" s="149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</row>
    <row r="4198" spans="1:14" x14ac:dyDescent="0.2">
      <c r="A4198" s="149" t="str">
        <f>UPPER('ADD7'!$CY$155)</f>
        <v>CWW3_144SWD_PR24_POSTFS</v>
      </c>
      <c r="C4198" s="149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  <c r="D4198" s="149" t="str">
        <f>'ADD7'!$C$155</f>
        <v>£m</v>
      </c>
      <c r="E4198" s="149" t="s">
        <v>160</v>
      </c>
      <c r="F4198" s="491">
        <f>'ADD7'!$D$155</f>
        <v>3</v>
      </c>
      <c r="G4198" s="149" t="str">
        <f t="shared" si="65"/>
        <v>2022-23</v>
      </c>
      <c r="N4198" s="149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</row>
    <row r="4199" spans="1:14" x14ac:dyDescent="0.2">
      <c r="A4199" s="149" t="str">
        <f>UPPER('ADD7'!$CZ$155)</f>
        <v>CWW3_144HD_PR24_POSTFS</v>
      </c>
      <c r="C4199" s="149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  <c r="D4199" s="149" t="str">
        <f>'ADD7'!$C$155</f>
        <v>£m</v>
      </c>
      <c r="E4199" s="149" t="s">
        <v>160</v>
      </c>
      <c r="F4199" s="491">
        <f>'ADD7'!$D$155</f>
        <v>3</v>
      </c>
      <c r="G4199" s="149" t="str">
        <f t="shared" si="65"/>
        <v>2022-23</v>
      </c>
      <c r="N4199" s="149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</row>
    <row r="4200" spans="1:14" x14ac:dyDescent="0.2">
      <c r="A4200" s="149" t="str">
        <f>UPPER('ADD7'!$DA$155)</f>
        <v>CWW3_144STD_PR24_POSTFS</v>
      </c>
      <c r="C4200" s="149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  <c r="D4200" s="149" t="str">
        <f>'ADD7'!$C$155</f>
        <v>£m</v>
      </c>
      <c r="E4200" s="149" t="s">
        <v>160</v>
      </c>
      <c r="F4200" s="491">
        <f>'ADD7'!$D$155</f>
        <v>3</v>
      </c>
      <c r="G4200" s="149" t="str">
        <f t="shared" si="65"/>
        <v>2022-23</v>
      </c>
      <c r="N4200" s="149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</row>
    <row r="4201" spans="1:14" x14ac:dyDescent="0.2">
      <c r="A4201" s="149" t="str">
        <f>UPPER('ADD7'!$DB$155)</f>
        <v>CWW3_144SLT_PR24_POSTFS</v>
      </c>
      <c r="C4201" s="149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  <c r="D4201" s="149" t="str">
        <f>'ADD7'!$C$155</f>
        <v>£m</v>
      </c>
      <c r="E4201" s="149" t="s">
        <v>160</v>
      </c>
      <c r="F4201" s="491">
        <f>'ADD7'!$D$155</f>
        <v>3</v>
      </c>
      <c r="G4201" s="149" t="str">
        <f t="shared" si="65"/>
        <v>2022-23</v>
      </c>
      <c r="N4201" s="149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</row>
    <row r="4202" spans="1:14" x14ac:dyDescent="0.2">
      <c r="A4202" s="149" t="str">
        <f>UPPER('ADD7'!$DC$155)</f>
        <v>CWW3_144STP_PR24_POSTFS</v>
      </c>
      <c r="C4202" s="149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  <c r="D4202" s="149" t="str">
        <f>'ADD7'!$C$155</f>
        <v>£m</v>
      </c>
      <c r="E4202" s="149" t="s">
        <v>160</v>
      </c>
      <c r="F4202" s="491">
        <f>'ADD7'!$D$155</f>
        <v>3</v>
      </c>
      <c r="G4202" s="149" t="str">
        <f t="shared" si="65"/>
        <v>2022-23</v>
      </c>
      <c r="N4202" s="149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</row>
    <row r="4203" spans="1:14" x14ac:dyDescent="0.2">
      <c r="A4203" s="149" t="str">
        <f>UPPER('ADD7'!$DD$155)</f>
        <v>CWW3_144SDT_PR24_POSTFS</v>
      </c>
      <c r="C4203" s="149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  <c r="D4203" s="149" t="str">
        <f>'ADD7'!$C$155</f>
        <v>£m</v>
      </c>
      <c r="E4203" s="149" t="s">
        <v>160</v>
      </c>
      <c r="F4203" s="491">
        <f>'ADD7'!$D$155</f>
        <v>3</v>
      </c>
      <c r="G4203" s="149" t="str">
        <f t="shared" si="65"/>
        <v>2022-23</v>
      </c>
      <c r="N4203" s="149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</row>
    <row r="4204" spans="1:14" x14ac:dyDescent="0.2">
      <c r="A4204" s="149" t="str">
        <f>UPPER('ADD7'!$DE$155)</f>
        <v>CWW3_144SDD_PR24_POSTFS</v>
      </c>
      <c r="C4204" s="149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  <c r="D4204" s="149" t="str">
        <f>'ADD7'!$C$155</f>
        <v>£m</v>
      </c>
      <c r="E4204" s="149" t="s">
        <v>160</v>
      </c>
      <c r="F4204" s="491">
        <f>'ADD7'!$D$155</f>
        <v>3</v>
      </c>
      <c r="G4204" s="149" t="str">
        <f t="shared" si="65"/>
        <v>2022-23</v>
      </c>
      <c r="N4204" s="149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</row>
    <row r="4205" spans="1:14" x14ac:dyDescent="0.2">
      <c r="A4205" s="149" t="str">
        <f>UPPER('ADD7'!$DF$155)</f>
        <v>CWW3_144ADDN1_PR24_POSTFS</v>
      </c>
      <c r="C4205" s="149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  <c r="D4205" s="149" t="str">
        <f>'ADD7'!$C$155</f>
        <v>£m</v>
      </c>
      <c r="E4205" s="149" t="s">
        <v>160</v>
      </c>
      <c r="F4205" s="491">
        <f>'ADD7'!$D$155</f>
        <v>3</v>
      </c>
      <c r="G4205" s="149" t="str">
        <f t="shared" si="65"/>
        <v>2022-23</v>
      </c>
      <c r="N4205" s="149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</row>
    <row r="4206" spans="1:14" x14ac:dyDescent="0.2">
      <c r="A4206" s="149" t="str">
        <f>UPPER('ADD7'!$DG$155)</f>
        <v>CWW3_144ADDN2_PR24_POSTFS</v>
      </c>
      <c r="C4206" s="149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  <c r="D4206" s="149" t="str">
        <f>'ADD7'!$C$155</f>
        <v>£m</v>
      </c>
      <c r="E4206" s="149" t="s">
        <v>160</v>
      </c>
      <c r="F4206" s="491">
        <f>'ADD7'!$D$155</f>
        <v>3</v>
      </c>
      <c r="G4206" s="149" t="str">
        <f t="shared" si="65"/>
        <v>2022-23</v>
      </c>
      <c r="N4206" s="149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</row>
    <row r="4207" spans="1:14" x14ac:dyDescent="0.2">
      <c r="A4207" s="149" t="str">
        <f>UPPER('ADD7'!$DH$155)</f>
        <v>CWW3_144TOT_PR24_POSTFS</v>
      </c>
      <c r="C4207" s="149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  <c r="D4207" s="149" t="str">
        <f>'ADD7'!$C$155</f>
        <v>£m</v>
      </c>
      <c r="E4207" s="149" t="s">
        <v>160</v>
      </c>
      <c r="F4207" s="491">
        <f>'ADD7'!$D$155</f>
        <v>3</v>
      </c>
      <c r="G4207" s="149" t="str">
        <f t="shared" si="65"/>
        <v>2022-23</v>
      </c>
      <c r="N4207" s="149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</row>
    <row r="4208" spans="1:14" x14ac:dyDescent="0.2">
      <c r="A4208" s="149" t="str">
        <f>UPPER('ADD7'!$CX$156)</f>
        <v>CWW3_145FL_PR24_POSTFS</v>
      </c>
      <c r="C4208" s="149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  <c r="D4208" s="149" t="str">
        <f>'ADD7'!$C$156</f>
        <v>£m</v>
      </c>
      <c r="E4208" s="149" t="s">
        <v>160</v>
      </c>
      <c r="F4208" s="491">
        <f>'ADD7'!$D$156</f>
        <v>3</v>
      </c>
      <c r="G4208" s="149" t="str">
        <f t="shared" si="65"/>
        <v>2022-23</v>
      </c>
      <c r="N4208" s="149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</row>
    <row r="4209" spans="1:14" x14ac:dyDescent="0.2">
      <c r="A4209" s="149" t="str">
        <f>UPPER('ADD7'!$CY$156)</f>
        <v>CWW3_145SWD_PR24_POSTFS</v>
      </c>
      <c r="C4209" s="149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  <c r="D4209" s="149" t="str">
        <f>'ADD7'!$C$156</f>
        <v>£m</v>
      </c>
      <c r="E4209" s="149" t="s">
        <v>160</v>
      </c>
      <c r="F4209" s="491">
        <f>'ADD7'!$D$156</f>
        <v>3</v>
      </c>
      <c r="G4209" s="149" t="str">
        <f t="shared" si="65"/>
        <v>2022-23</v>
      </c>
      <c r="N4209" s="149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</row>
    <row r="4210" spans="1:14" x14ac:dyDescent="0.2">
      <c r="A4210" s="149" t="str">
        <f>UPPER('ADD7'!$CZ$156)</f>
        <v>CWW3_145HD_PR24_POSTFS</v>
      </c>
      <c r="C4210" s="149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  <c r="D4210" s="149" t="str">
        <f>'ADD7'!$C$156</f>
        <v>£m</v>
      </c>
      <c r="E4210" s="149" t="s">
        <v>160</v>
      </c>
      <c r="F4210" s="491">
        <f>'ADD7'!$D$156</f>
        <v>3</v>
      </c>
      <c r="G4210" s="149" t="str">
        <f t="shared" si="65"/>
        <v>2022-23</v>
      </c>
      <c r="N4210" s="149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</row>
    <row r="4211" spans="1:14" x14ac:dyDescent="0.2">
      <c r="A4211" s="149" t="str">
        <f>UPPER('ADD7'!$DA$156)</f>
        <v>CWW3_145STD_PR24_POSTFS</v>
      </c>
      <c r="C4211" s="149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  <c r="D4211" s="149" t="str">
        <f>'ADD7'!$C$156</f>
        <v>£m</v>
      </c>
      <c r="E4211" s="149" t="s">
        <v>160</v>
      </c>
      <c r="F4211" s="491">
        <f>'ADD7'!$D$156</f>
        <v>3</v>
      </c>
      <c r="G4211" s="149" t="str">
        <f t="shared" si="65"/>
        <v>2022-23</v>
      </c>
      <c r="N4211" s="149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</row>
    <row r="4212" spans="1:14" x14ac:dyDescent="0.2">
      <c r="A4212" s="149" t="str">
        <f>UPPER('ADD7'!$DB$156)</f>
        <v>CWW3_145SLT_PR24_POSTFS</v>
      </c>
      <c r="C4212" s="149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  <c r="D4212" s="149" t="str">
        <f>'ADD7'!$C$156</f>
        <v>£m</v>
      </c>
      <c r="E4212" s="149" t="s">
        <v>160</v>
      </c>
      <c r="F4212" s="491">
        <f>'ADD7'!$D$156</f>
        <v>3</v>
      </c>
      <c r="G4212" s="149" t="str">
        <f t="shared" si="65"/>
        <v>2022-23</v>
      </c>
      <c r="N4212" s="149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</row>
    <row r="4213" spans="1:14" x14ac:dyDescent="0.2">
      <c r="A4213" s="149" t="str">
        <f>UPPER('ADD7'!$DC$156)</f>
        <v>CWW3_145STP_PR24_POSTFS</v>
      </c>
      <c r="C4213" s="149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  <c r="D4213" s="149" t="str">
        <f>'ADD7'!$C$156</f>
        <v>£m</v>
      </c>
      <c r="E4213" s="149" t="s">
        <v>160</v>
      </c>
      <c r="F4213" s="491">
        <f>'ADD7'!$D$156</f>
        <v>3</v>
      </c>
      <c r="G4213" s="149" t="str">
        <f t="shared" si="65"/>
        <v>2022-23</v>
      </c>
      <c r="N4213" s="149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</row>
    <row r="4214" spans="1:14" x14ac:dyDescent="0.2">
      <c r="A4214" s="149" t="str">
        <f>UPPER('ADD7'!$DD$156)</f>
        <v>CWW3_145SDT_PR24_POSTFS</v>
      </c>
      <c r="C4214" s="149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  <c r="D4214" s="149" t="str">
        <f>'ADD7'!$C$156</f>
        <v>£m</v>
      </c>
      <c r="E4214" s="149" t="s">
        <v>160</v>
      </c>
      <c r="F4214" s="491">
        <f>'ADD7'!$D$156</f>
        <v>3</v>
      </c>
      <c r="G4214" s="149" t="str">
        <f t="shared" si="65"/>
        <v>2022-23</v>
      </c>
      <c r="N4214" s="149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</row>
    <row r="4215" spans="1:14" x14ac:dyDescent="0.2">
      <c r="A4215" s="149" t="str">
        <f>UPPER('ADD7'!$DE$156)</f>
        <v>CWW3_145SDD_PR24_POSTFS</v>
      </c>
      <c r="C4215" s="149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  <c r="D4215" s="149" t="str">
        <f>'ADD7'!$C$156</f>
        <v>£m</v>
      </c>
      <c r="E4215" s="149" t="s">
        <v>160</v>
      </c>
      <c r="F4215" s="491">
        <f>'ADD7'!$D$156</f>
        <v>3</v>
      </c>
      <c r="G4215" s="149" t="str">
        <f t="shared" si="65"/>
        <v>2022-23</v>
      </c>
      <c r="N4215" s="149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</row>
    <row r="4216" spans="1:14" x14ac:dyDescent="0.2">
      <c r="A4216" s="149" t="str">
        <f>UPPER('ADD7'!$DF$156)</f>
        <v>CWW3_145ADDN1_PR24_POSTFS</v>
      </c>
      <c r="C4216" s="149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  <c r="D4216" s="149" t="str">
        <f>'ADD7'!$C$156</f>
        <v>£m</v>
      </c>
      <c r="E4216" s="149" t="s">
        <v>160</v>
      </c>
      <c r="F4216" s="491">
        <f>'ADD7'!$D$156</f>
        <v>3</v>
      </c>
      <c r="G4216" s="149" t="str">
        <f t="shared" si="65"/>
        <v>2022-23</v>
      </c>
      <c r="N4216" s="149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</row>
    <row r="4217" spans="1:14" x14ac:dyDescent="0.2">
      <c r="A4217" s="149" t="str">
        <f>UPPER('ADD7'!$DG$156)</f>
        <v>CWW3_145ADDN2_PR24_POSTFS</v>
      </c>
      <c r="C4217" s="149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  <c r="D4217" s="149" t="str">
        <f>'ADD7'!$C$156</f>
        <v>£m</v>
      </c>
      <c r="E4217" s="149" t="s">
        <v>160</v>
      </c>
      <c r="F4217" s="491">
        <f>'ADD7'!$D$156</f>
        <v>3</v>
      </c>
      <c r="G4217" s="149" t="str">
        <f t="shared" si="65"/>
        <v>2022-23</v>
      </c>
      <c r="N4217" s="149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</row>
    <row r="4218" spans="1:14" x14ac:dyDescent="0.2">
      <c r="A4218" s="149" t="str">
        <f>UPPER('ADD7'!$DH$156)</f>
        <v>CWW3_145TOT_PR24_POSTFS</v>
      </c>
      <c r="C4218" s="149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  <c r="D4218" s="149" t="str">
        <f>'ADD7'!$C$156</f>
        <v>£m</v>
      </c>
      <c r="E4218" s="149" t="s">
        <v>160</v>
      </c>
      <c r="F4218" s="491">
        <f>'ADD7'!$D$156</f>
        <v>3</v>
      </c>
      <c r="G4218" s="149" t="str">
        <f t="shared" si="65"/>
        <v>2022-23</v>
      </c>
      <c r="N4218" s="149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</row>
    <row r="4219" spans="1:14" x14ac:dyDescent="0.2">
      <c r="A4219" s="149" t="str">
        <f>UPPER('ADD7'!$CX$157)</f>
        <v>CWW3_146FL_PR24_POSTFS</v>
      </c>
      <c r="C4219" s="149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  <c r="D4219" s="149" t="str">
        <f>'ADD7'!$C$157</f>
        <v>£m</v>
      </c>
      <c r="E4219" s="149" t="s">
        <v>160</v>
      </c>
      <c r="F4219" s="491">
        <f>'ADD7'!$D$157</f>
        <v>3</v>
      </c>
      <c r="G4219" s="149" t="str">
        <f t="shared" si="65"/>
        <v>2022-23</v>
      </c>
      <c r="N4219" s="149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</row>
    <row r="4220" spans="1:14" x14ac:dyDescent="0.2">
      <c r="A4220" s="149" t="str">
        <f>UPPER('ADD7'!$CY$157)</f>
        <v>CWW3_146SWD_PR24_POSTFS</v>
      </c>
      <c r="C4220" s="149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  <c r="D4220" s="149" t="str">
        <f>'ADD7'!$C$157</f>
        <v>£m</v>
      </c>
      <c r="E4220" s="149" t="s">
        <v>160</v>
      </c>
      <c r="F4220" s="491">
        <f>'ADD7'!$D$157</f>
        <v>3</v>
      </c>
      <c r="G4220" s="149" t="str">
        <f t="shared" si="65"/>
        <v>2022-23</v>
      </c>
      <c r="N4220" s="149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</row>
    <row r="4221" spans="1:14" x14ac:dyDescent="0.2">
      <c r="A4221" s="149" t="str">
        <f>UPPER('ADD7'!$CZ$157)</f>
        <v>CWW3_146HD_PR24_POSTFS</v>
      </c>
      <c r="C4221" s="149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  <c r="D4221" s="149" t="str">
        <f>'ADD7'!$C$157</f>
        <v>£m</v>
      </c>
      <c r="E4221" s="149" t="s">
        <v>160</v>
      </c>
      <c r="F4221" s="491">
        <f>'ADD7'!$D$157</f>
        <v>3</v>
      </c>
      <c r="G4221" s="149" t="str">
        <f t="shared" si="65"/>
        <v>2022-23</v>
      </c>
      <c r="N4221" s="149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</row>
    <row r="4222" spans="1:14" x14ac:dyDescent="0.2">
      <c r="A4222" s="149" t="str">
        <f>UPPER('ADD7'!$DA$157)</f>
        <v>CWW3_146STD_PR24_POSTFS</v>
      </c>
      <c r="C4222" s="149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  <c r="D4222" s="149" t="str">
        <f>'ADD7'!$C$157</f>
        <v>£m</v>
      </c>
      <c r="E4222" s="149" t="s">
        <v>160</v>
      </c>
      <c r="F4222" s="491">
        <f>'ADD7'!$D$157</f>
        <v>3</v>
      </c>
      <c r="G4222" s="149" t="str">
        <f t="shared" si="65"/>
        <v>2022-23</v>
      </c>
      <c r="N4222" s="149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</row>
    <row r="4223" spans="1:14" x14ac:dyDescent="0.2">
      <c r="A4223" s="149" t="str">
        <f>UPPER('ADD7'!$DB$157)</f>
        <v>CWW3_146SLT_PR24_POSTFS</v>
      </c>
      <c r="C4223" s="149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  <c r="D4223" s="149" t="str">
        <f>'ADD7'!$C$157</f>
        <v>£m</v>
      </c>
      <c r="E4223" s="149" t="s">
        <v>160</v>
      </c>
      <c r="F4223" s="491">
        <f>'ADD7'!$D$157</f>
        <v>3</v>
      </c>
      <c r="G4223" s="149" t="str">
        <f t="shared" si="65"/>
        <v>2022-23</v>
      </c>
      <c r="N4223" s="149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</row>
    <row r="4224" spans="1:14" x14ac:dyDescent="0.2">
      <c r="A4224" s="149" t="str">
        <f>UPPER('ADD7'!$DC$157)</f>
        <v>CWW3_146STP_PR24_POSTFS</v>
      </c>
      <c r="C4224" s="149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  <c r="D4224" s="149" t="str">
        <f>'ADD7'!$C$157</f>
        <v>£m</v>
      </c>
      <c r="E4224" s="149" t="s">
        <v>160</v>
      </c>
      <c r="F4224" s="491">
        <f>'ADD7'!$D$157</f>
        <v>3</v>
      </c>
      <c r="G4224" s="149" t="str">
        <f t="shared" si="65"/>
        <v>2022-23</v>
      </c>
      <c r="N4224" s="149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</row>
    <row r="4225" spans="1:14" x14ac:dyDescent="0.2">
      <c r="A4225" s="149" t="str">
        <f>UPPER('ADD7'!$DD$157)</f>
        <v>CWW3_146SDT_PR24_POSTFS</v>
      </c>
      <c r="C4225" s="149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  <c r="D4225" s="149" t="str">
        <f>'ADD7'!$C$157</f>
        <v>£m</v>
      </c>
      <c r="E4225" s="149" t="s">
        <v>160</v>
      </c>
      <c r="F4225" s="491">
        <f>'ADD7'!$D$157</f>
        <v>3</v>
      </c>
      <c r="G4225" s="149" t="str">
        <f t="shared" si="65"/>
        <v>2022-23</v>
      </c>
      <c r="N4225" s="149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</row>
    <row r="4226" spans="1:14" x14ac:dyDescent="0.2">
      <c r="A4226" s="149" t="str">
        <f>UPPER('ADD7'!$DE$157)</f>
        <v>CWW3_146SDD_PR24_POSTFS</v>
      </c>
      <c r="C4226" s="149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  <c r="D4226" s="149" t="str">
        <f>'ADD7'!$C$157</f>
        <v>£m</v>
      </c>
      <c r="E4226" s="149" t="s">
        <v>160</v>
      </c>
      <c r="F4226" s="491">
        <f>'ADD7'!$D$157</f>
        <v>3</v>
      </c>
      <c r="G4226" s="149" t="str">
        <f t="shared" ref="G4226:G4289" si="66">IF(ISERROR(SEARCH(CHAR(163),D4226)),"",IF(ISERROR(SEARCH("nominal",C4226)),"2022-23",""))</f>
        <v>2022-23</v>
      </c>
      <c r="N4226" s="149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</row>
    <row r="4227" spans="1:14" x14ac:dyDescent="0.2">
      <c r="A4227" s="149" t="str">
        <f>UPPER('ADD7'!$DF$157)</f>
        <v>CWW3_146ADDN1_PR24_POSTFS</v>
      </c>
      <c r="C4227" s="149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  <c r="D4227" s="149" t="str">
        <f>'ADD7'!$C$157</f>
        <v>£m</v>
      </c>
      <c r="E4227" s="149" t="s">
        <v>160</v>
      </c>
      <c r="F4227" s="491">
        <f>'ADD7'!$D$157</f>
        <v>3</v>
      </c>
      <c r="G4227" s="149" t="str">
        <f t="shared" si="66"/>
        <v>2022-23</v>
      </c>
      <c r="N4227" s="149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</row>
    <row r="4228" spans="1:14" x14ac:dyDescent="0.2">
      <c r="A4228" s="149" t="str">
        <f>UPPER('ADD7'!$DG$157)</f>
        <v>CWW3_146ADDN2_PR24_POSTFS</v>
      </c>
      <c r="C4228" s="149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  <c r="D4228" s="149" t="str">
        <f>'ADD7'!$C$157</f>
        <v>£m</v>
      </c>
      <c r="E4228" s="149" t="s">
        <v>160</v>
      </c>
      <c r="F4228" s="491">
        <f>'ADD7'!$D$157</f>
        <v>3</v>
      </c>
      <c r="G4228" s="149" t="str">
        <f t="shared" si="66"/>
        <v>2022-23</v>
      </c>
      <c r="N4228" s="149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</row>
    <row r="4229" spans="1:14" x14ac:dyDescent="0.2">
      <c r="A4229" s="149" t="str">
        <f>UPPER('ADD7'!$DH$157)</f>
        <v>CWW3_146TOT_PR24_POSTFS</v>
      </c>
      <c r="C4229" s="149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  <c r="D4229" s="149" t="str">
        <f>'ADD7'!$C$157</f>
        <v>£m</v>
      </c>
      <c r="E4229" s="149" t="s">
        <v>160</v>
      </c>
      <c r="F4229" s="491">
        <f>'ADD7'!$D$157</f>
        <v>3</v>
      </c>
      <c r="G4229" s="149" t="str">
        <f t="shared" si="66"/>
        <v>2022-23</v>
      </c>
      <c r="N4229" s="149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</row>
    <row r="4230" spans="1:14" x14ac:dyDescent="0.2">
      <c r="A4230" s="149" t="str">
        <f>UPPER('ADD7'!$CX$158)</f>
        <v>CWW3_147FL_PR24_POSTFS</v>
      </c>
      <c r="C4230" s="149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  <c r="D4230" s="149" t="str">
        <f>'ADD7'!$C$158</f>
        <v>£m</v>
      </c>
      <c r="E4230" s="149" t="s">
        <v>160</v>
      </c>
      <c r="F4230" s="491">
        <f>'ADD7'!$D$158</f>
        <v>3</v>
      </c>
      <c r="G4230" s="149" t="str">
        <f t="shared" si="66"/>
        <v>2022-23</v>
      </c>
      <c r="N4230" s="149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</row>
    <row r="4231" spans="1:14" x14ac:dyDescent="0.2">
      <c r="A4231" s="149" t="str">
        <f>UPPER('ADD7'!$CY$158)</f>
        <v>CWW3_147SWD_PR24_POSTFS</v>
      </c>
      <c r="C4231" s="149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  <c r="D4231" s="149" t="str">
        <f>'ADD7'!$C$158</f>
        <v>£m</v>
      </c>
      <c r="E4231" s="149" t="s">
        <v>160</v>
      </c>
      <c r="F4231" s="491">
        <f>'ADD7'!$D$158</f>
        <v>3</v>
      </c>
      <c r="G4231" s="149" t="str">
        <f t="shared" si="66"/>
        <v>2022-23</v>
      </c>
      <c r="N4231" s="149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</row>
    <row r="4232" spans="1:14" x14ac:dyDescent="0.2">
      <c r="A4232" s="149" t="str">
        <f>UPPER('ADD7'!$CZ$158)</f>
        <v>CWW3_147HD_PR24_POSTFS</v>
      </c>
      <c r="C4232" s="149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  <c r="D4232" s="149" t="str">
        <f>'ADD7'!$C$158</f>
        <v>£m</v>
      </c>
      <c r="E4232" s="149" t="s">
        <v>160</v>
      </c>
      <c r="F4232" s="491">
        <f>'ADD7'!$D$158</f>
        <v>3</v>
      </c>
      <c r="G4232" s="149" t="str">
        <f t="shared" si="66"/>
        <v>2022-23</v>
      </c>
      <c r="N4232" s="149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</row>
    <row r="4233" spans="1:14" x14ac:dyDescent="0.2">
      <c r="A4233" s="149" t="str">
        <f>UPPER('ADD7'!$DA$158)</f>
        <v>CWW3_147STD_PR24_POSTFS</v>
      </c>
      <c r="C4233" s="149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  <c r="D4233" s="149" t="str">
        <f>'ADD7'!$C$158</f>
        <v>£m</v>
      </c>
      <c r="E4233" s="149" t="s">
        <v>160</v>
      </c>
      <c r="F4233" s="491">
        <f>'ADD7'!$D$158</f>
        <v>3</v>
      </c>
      <c r="G4233" s="149" t="str">
        <f t="shared" si="66"/>
        <v>2022-23</v>
      </c>
      <c r="N4233" s="149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</row>
    <row r="4234" spans="1:14" x14ac:dyDescent="0.2">
      <c r="A4234" s="149" t="str">
        <f>UPPER('ADD7'!$DB$158)</f>
        <v>CWW3_147SLT_PR24_POSTFS</v>
      </c>
      <c r="C4234" s="149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  <c r="D4234" s="149" t="str">
        <f>'ADD7'!$C$158</f>
        <v>£m</v>
      </c>
      <c r="E4234" s="149" t="s">
        <v>160</v>
      </c>
      <c r="F4234" s="491">
        <f>'ADD7'!$D$158</f>
        <v>3</v>
      </c>
      <c r="G4234" s="149" t="str">
        <f t="shared" si="66"/>
        <v>2022-23</v>
      </c>
      <c r="N4234" s="149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</row>
    <row r="4235" spans="1:14" x14ac:dyDescent="0.2">
      <c r="A4235" s="149" t="str">
        <f>UPPER('ADD7'!$DC$158)</f>
        <v>CWW3_147STP_PR24_POSTFS</v>
      </c>
      <c r="C4235" s="149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  <c r="D4235" s="149" t="str">
        <f>'ADD7'!$C$158</f>
        <v>£m</v>
      </c>
      <c r="E4235" s="149" t="s">
        <v>160</v>
      </c>
      <c r="F4235" s="491">
        <f>'ADD7'!$D$158</f>
        <v>3</v>
      </c>
      <c r="G4235" s="149" t="str">
        <f t="shared" si="66"/>
        <v>2022-23</v>
      </c>
      <c r="N4235" s="149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</row>
    <row r="4236" spans="1:14" x14ac:dyDescent="0.2">
      <c r="A4236" s="149" t="str">
        <f>UPPER('ADD7'!$DD$158)</f>
        <v>CWW3_147SDT_PR24_POSTFS</v>
      </c>
      <c r="C4236" s="149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  <c r="D4236" s="149" t="str">
        <f>'ADD7'!$C$158</f>
        <v>£m</v>
      </c>
      <c r="E4236" s="149" t="s">
        <v>160</v>
      </c>
      <c r="F4236" s="491">
        <f>'ADD7'!$D$158</f>
        <v>3</v>
      </c>
      <c r="G4236" s="149" t="str">
        <f t="shared" si="66"/>
        <v>2022-23</v>
      </c>
      <c r="N4236" s="149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</row>
    <row r="4237" spans="1:14" x14ac:dyDescent="0.2">
      <c r="A4237" s="149" t="str">
        <f>UPPER('ADD7'!$DE$158)</f>
        <v>CWW3_147SDD_PR24_POSTFS</v>
      </c>
      <c r="C4237" s="149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  <c r="D4237" s="149" t="str">
        <f>'ADD7'!$C$158</f>
        <v>£m</v>
      </c>
      <c r="E4237" s="149" t="s">
        <v>160</v>
      </c>
      <c r="F4237" s="491">
        <f>'ADD7'!$D$158</f>
        <v>3</v>
      </c>
      <c r="G4237" s="149" t="str">
        <f t="shared" si="66"/>
        <v>2022-23</v>
      </c>
      <c r="N4237" s="149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</row>
    <row r="4238" spans="1:14" x14ac:dyDescent="0.2">
      <c r="A4238" s="149" t="str">
        <f>UPPER('ADD7'!$DF$158)</f>
        <v>CWW3_147ADDN1_PR24_POSTFS</v>
      </c>
      <c r="C4238" s="149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  <c r="D4238" s="149" t="str">
        <f>'ADD7'!$C$158</f>
        <v>£m</v>
      </c>
      <c r="E4238" s="149" t="s">
        <v>160</v>
      </c>
      <c r="F4238" s="491">
        <f>'ADD7'!$D$158</f>
        <v>3</v>
      </c>
      <c r="G4238" s="149" t="str">
        <f t="shared" si="66"/>
        <v>2022-23</v>
      </c>
      <c r="N4238" s="149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</row>
    <row r="4239" spans="1:14" x14ac:dyDescent="0.2">
      <c r="A4239" s="149" t="str">
        <f>UPPER('ADD7'!$DG$158)</f>
        <v>CWW3_147ADDN2_PR24_POSTFS</v>
      </c>
      <c r="C4239" s="149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  <c r="D4239" s="149" t="str">
        <f>'ADD7'!$C$158</f>
        <v>£m</v>
      </c>
      <c r="E4239" s="149" t="s">
        <v>160</v>
      </c>
      <c r="F4239" s="491">
        <f>'ADD7'!$D$158</f>
        <v>3</v>
      </c>
      <c r="G4239" s="149" t="str">
        <f t="shared" si="66"/>
        <v>2022-23</v>
      </c>
      <c r="N4239" s="149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</row>
    <row r="4240" spans="1:14" x14ac:dyDescent="0.2">
      <c r="A4240" s="149" t="str">
        <f>UPPER('ADD7'!$DH$158)</f>
        <v>CWW3_147TOT_PR24_POSTFS</v>
      </c>
      <c r="C4240" s="149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  <c r="D4240" s="149" t="str">
        <f>'ADD7'!$C$158</f>
        <v>£m</v>
      </c>
      <c r="E4240" s="149" t="s">
        <v>160</v>
      </c>
      <c r="F4240" s="491">
        <f>'ADD7'!$D$158</f>
        <v>3</v>
      </c>
      <c r="G4240" s="149" t="str">
        <f t="shared" si="66"/>
        <v>2022-23</v>
      </c>
      <c r="N4240" s="149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</row>
    <row r="4241" spans="1:14" x14ac:dyDescent="0.2">
      <c r="A4241" s="149" t="str">
        <f>UPPER('ADD7'!$CX$159)</f>
        <v>CWW3_148FL_PR24_POSTFS</v>
      </c>
      <c r="C4241" s="149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  <c r="D4241" s="149" t="str">
        <f>'ADD7'!$C$159</f>
        <v>£m</v>
      </c>
      <c r="E4241" s="149" t="s">
        <v>160</v>
      </c>
      <c r="F4241" s="491">
        <f>'ADD7'!$D$159</f>
        <v>3</v>
      </c>
      <c r="G4241" s="149" t="str">
        <f t="shared" si="66"/>
        <v>2022-23</v>
      </c>
      <c r="N4241" s="149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</row>
    <row r="4242" spans="1:14" x14ac:dyDescent="0.2">
      <c r="A4242" s="149" t="str">
        <f>UPPER('ADD7'!$CY$159)</f>
        <v>CWW3_148SWD_PR24_POSTFS</v>
      </c>
      <c r="C4242" s="149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  <c r="D4242" s="149" t="str">
        <f>'ADD7'!$C$159</f>
        <v>£m</v>
      </c>
      <c r="E4242" s="149" t="s">
        <v>160</v>
      </c>
      <c r="F4242" s="491">
        <f>'ADD7'!$D$159</f>
        <v>3</v>
      </c>
      <c r="G4242" s="149" t="str">
        <f t="shared" si="66"/>
        <v>2022-23</v>
      </c>
      <c r="N4242" s="149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</row>
    <row r="4243" spans="1:14" x14ac:dyDescent="0.2">
      <c r="A4243" s="149" t="str">
        <f>UPPER('ADD7'!$CZ$159)</f>
        <v>CWW3_148HD_PR24_POSTFS</v>
      </c>
      <c r="C4243" s="149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  <c r="D4243" s="149" t="str">
        <f>'ADD7'!$C$159</f>
        <v>£m</v>
      </c>
      <c r="E4243" s="149" t="s">
        <v>160</v>
      </c>
      <c r="F4243" s="491">
        <f>'ADD7'!$D$159</f>
        <v>3</v>
      </c>
      <c r="G4243" s="149" t="str">
        <f t="shared" si="66"/>
        <v>2022-23</v>
      </c>
      <c r="N4243" s="149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</row>
    <row r="4244" spans="1:14" x14ac:dyDescent="0.2">
      <c r="A4244" s="149" t="str">
        <f>UPPER('ADD7'!$DA$159)</f>
        <v>CWW3_148STD_PR24_POSTFS</v>
      </c>
      <c r="C4244" s="149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  <c r="D4244" s="149" t="str">
        <f>'ADD7'!$C$159</f>
        <v>£m</v>
      </c>
      <c r="E4244" s="149" t="s">
        <v>160</v>
      </c>
      <c r="F4244" s="491">
        <f>'ADD7'!$D$159</f>
        <v>3</v>
      </c>
      <c r="G4244" s="149" t="str">
        <f t="shared" si="66"/>
        <v>2022-23</v>
      </c>
      <c r="N4244" s="149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</row>
    <row r="4245" spans="1:14" x14ac:dyDescent="0.2">
      <c r="A4245" s="149" t="str">
        <f>UPPER('ADD7'!$DB$159)</f>
        <v>CWW3_148SLT_PR24_POSTFS</v>
      </c>
      <c r="C4245" s="149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  <c r="D4245" s="149" t="str">
        <f>'ADD7'!$C$159</f>
        <v>£m</v>
      </c>
      <c r="E4245" s="149" t="s">
        <v>160</v>
      </c>
      <c r="F4245" s="491">
        <f>'ADD7'!$D$159</f>
        <v>3</v>
      </c>
      <c r="G4245" s="149" t="str">
        <f t="shared" si="66"/>
        <v>2022-23</v>
      </c>
      <c r="N4245" s="149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</row>
    <row r="4246" spans="1:14" x14ac:dyDescent="0.2">
      <c r="A4246" s="149" t="str">
        <f>UPPER('ADD7'!$DC$159)</f>
        <v>CWW3_148STP_PR24_POSTFS</v>
      </c>
      <c r="C4246" s="149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  <c r="D4246" s="149" t="str">
        <f>'ADD7'!$C$159</f>
        <v>£m</v>
      </c>
      <c r="E4246" s="149" t="s">
        <v>160</v>
      </c>
      <c r="F4246" s="491">
        <f>'ADD7'!$D$159</f>
        <v>3</v>
      </c>
      <c r="G4246" s="149" t="str">
        <f t="shared" si="66"/>
        <v>2022-23</v>
      </c>
      <c r="N4246" s="149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</row>
    <row r="4247" spans="1:14" x14ac:dyDescent="0.2">
      <c r="A4247" s="149" t="str">
        <f>UPPER('ADD7'!$DD$159)</f>
        <v>CWW3_148SDT_PR24_POSTFS</v>
      </c>
      <c r="C4247" s="149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  <c r="D4247" s="149" t="str">
        <f>'ADD7'!$C$159</f>
        <v>£m</v>
      </c>
      <c r="E4247" s="149" t="s">
        <v>160</v>
      </c>
      <c r="F4247" s="491">
        <f>'ADD7'!$D$159</f>
        <v>3</v>
      </c>
      <c r="G4247" s="149" t="str">
        <f t="shared" si="66"/>
        <v>2022-23</v>
      </c>
      <c r="N4247" s="149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</row>
    <row r="4248" spans="1:14" x14ac:dyDescent="0.2">
      <c r="A4248" s="149" t="str">
        <f>UPPER('ADD7'!$DE$159)</f>
        <v>CWW3_148SDD_PR24_POSTFS</v>
      </c>
      <c r="C4248" s="149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  <c r="D4248" s="149" t="str">
        <f>'ADD7'!$C$159</f>
        <v>£m</v>
      </c>
      <c r="E4248" s="149" t="s">
        <v>160</v>
      </c>
      <c r="F4248" s="491">
        <f>'ADD7'!$D$159</f>
        <v>3</v>
      </c>
      <c r="G4248" s="149" t="str">
        <f t="shared" si="66"/>
        <v>2022-23</v>
      </c>
      <c r="N4248" s="149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</row>
    <row r="4249" spans="1:14" x14ac:dyDescent="0.2">
      <c r="A4249" s="149" t="str">
        <f>UPPER('ADD7'!$DF$159)</f>
        <v>CWW3_148ADDN1_PR24_POSTFS</v>
      </c>
      <c r="C4249" s="149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  <c r="D4249" s="149" t="str">
        <f>'ADD7'!$C$159</f>
        <v>£m</v>
      </c>
      <c r="E4249" s="149" t="s">
        <v>160</v>
      </c>
      <c r="F4249" s="491">
        <f>'ADD7'!$D$159</f>
        <v>3</v>
      </c>
      <c r="G4249" s="149" t="str">
        <f t="shared" si="66"/>
        <v>2022-23</v>
      </c>
      <c r="N4249" s="149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</row>
    <row r="4250" spans="1:14" x14ac:dyDescent="0.2">
      <c r="A4250" s="149" t="str">
        <f>UPPER('ADD7'!$DG$159)</f>
        <v>CWW3_148ADDN2_PR24_POSTFS</v>
      </c>
      <c r="C4250" s="149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  <c r="D4250" s="149" t="str">
        <f>'ADD7'!$C$159</f>
        <v>£m</v>
      </c>
      <c r="E4250" s="149" t="s">
        <v>160</v>
      </c>
      <c r="F4250" s="491">
        <f>'ADD7'!$D$159</f>
        <v>3</v>
      </c>
      <c r="G4250" s="149" t="str">
        <f t="shared" si="66"/>
        <v>2022-23</v>
      </c>
      <c r="N4250" s="149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</row>
    <row r="4251" spans="1:14" x14ac:dyDescent="0.2">
      <c r="A4251" s="149" t="str">
        <f>UPPER('ADD7'!$DH$159)</f>
        <v>CWW3_148TOT_PR24_POSTFS</v>
      </c>
      <c r="C4251" s="149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  <c r="D4251" s="149" t="str">
        <f>'ADD7'!$C$159</f>
        <v>£m</v>
      </c>
      <c r="E4251" s="149" t="s">
        <v>160</v>
      </c>
      <c r="F4251" s="491">
        <f>'ADD7'!$D$159</f>
        <v>3</v>
      </c>
      <c r="G4251" s="149" t="str">
        <f t="shared" si="66"/>
        <v>2022-23</v>
      </c>
      <c r="N4251" s="149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</row>
    <row r="4252" spans="1:14" x14ac:dyDescent="0.2">
      <c r="A4252" s="149" t="str">
        <f>UPPER('ADD7'!$CX$160)</f>
        <v>CWW3_149FL_PR24_POSTFS</v>
      </c>
      <c r="C4252" s="149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  <c r="D4252" s="149" t="str">
        <f>'ADD7'!$C$160</f>
        <v>£m</v>
      </c>
      <c r="E4252" s="149" t="s">
        <v>160</v>
      </c>
      <c r="F4252" s="491">
        <f>'ADD7'!$D$160</f>
        <v>3</v>
      </c>
      <c r="G4252" s="149" t="str">
        <f t="shared" si="66"/>
        <v>2022-23</v>
      </c>
      <c r="N4252" s="149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</row>
    <row r="4253" spans="1:14" x14ac:dyDescent="0.2">
      <c r="A4253" s="149" t="str">
        <f>UPPER('ADD7'!$CY$160)</f>
        <v>CWW3_149SWD_PR24_POSTFS</v>
      </c>
      <c r="C4253" s="149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  <c r="D4253" s="149" t="str">
        <f>'ADD7'!$C$160</f>
        <v>£m</v>
      </c>
      <c r="E4253" s="149" t="s">
        <v>160</v>
      </c>
      <c r="F4253" s="491">
        <f>'ADD7'!$D$160</f>
        <v>3</v>
      </c>
      <c r="G4253" s="149" t="str">
        <f t="shared" si="66"/>
        <v>2022-23</v>
      </c>
      <c r="N4253" s="149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</row>
    <row r="4254" spans="1:14" x14ac:dyDescent="0.2">
      <c r="A4254" s="149" t="str">
        <f>UPPER('ADD7'!$CZ$160)</f>
        <v>CWW3_149HD_PR24_POSTFS</v>
      </c>
      <c r="C4254" s="149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  <c r="D4254" s="149" t="str">
        <f>'ADD7'!$C$160</f>
        <v>£m</v>
      </c>
      <c r="E4254" s="149" t="s">
        <v>160</v>
      </c>
      <c r="F4254" s="491">
        <f>'ADD7'!$D$160</f>
        <v>3</v>
      </c>
      <c r="G4254" s="149" t="str">
        <f t="shared" si="66"/>
        <v>2022-23</v>
      </c>
      <c r="N4254" s="149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</row>
    <row r="4255" spans="1:14" x14ac:dyDescent="0.2">
      <c r="A4255" s="149" t="str">
        <f>UPPER('ADD7'!$DA$160)</f>
        <v>CWW3_149STD_PR24_POSTFS</v>
      </c>
      <c r="C4255" s="149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  <c r="D4255" s="149" t="str">
        <f>'ADD7'!$C$160</f>
        <v>£m</v>
      </c>
      <c r="E4255" s="149" t="s">
        <v>160</v>
      </c>
      <c r="F4255" s="491">
        <f>'ADD7'!$D$160</f>
        <v>3</v>
      </c>
      <c r="G4255" s="149" t="str">
        <f t="shared" si="66"/>
        <v>2022-23</v>
      </c>
      <c r="N4255" s="149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</row>
    <row r="4256" spans="1:14" x14ac:dyDescent="0.2">
      <c r="A4256" s="149" t="str">
        <f>UPPER('ADD7'!$DB$160)</f>
        <v>CWW3_149SLT_PR24_POSTFS</v>
      </c>
      <c r="C4256" s="149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  <c r="D4256" s="149" t="str">
        <f>'ADD7'!$C$160</f>
        <v>£m</v>
      </c>
      <c r="E4256" s="149" t="s">
        <v>160</v>
      </c>
      <c r="F4256" s="491">
        <f>'ADD7'!$D$160</f>
        <v>3</v>
      </c>
      <c r="G4256" s="149" t="str">
        <f t="shared" si="66"/>
        <v>2022-23</v>
      </c>
      <c r="N4256" s="149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</row>
    <row r="4257" spans="1:14" x14ac:dyDescent="0.2">
      <c r="A4257" s="149" t="str">
        <f>UPPER('ADD7'!$DC$160)</f>
        <v>CWW3_149STP_PR24_POSTFS</v>
      </c>
      <c r="C4257" s="149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  <c r="D4257" s="149" t="str">
        <f>'ADD7'!$C$160</f>
        <v>£m</v>
      </c>
      <c r="E4257" s="149" t="s">
        <v>160</v>
      </c>
      <c r="F4257" s="491">
        <f>'ADD7'!$D$160</f>
        <v>3</v>
      </c>
      <c r="G4257" s="149" t="str">
        <f t="shared" si="66"/>
        <v>2022-23</v>
      </c>
      <c r="N4257" s="149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</row>
    <row r="4258" spans="1:14" x14ac:dyDescent="0.2">
      <c r="A4258" s="149" t="str">
        <f>UPPER('ADD7'!$DD$160)</f>
        <v>CWW3_149SDT_PR24_POSTFS</v>
      </c>
      <c r="C4258" s="149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  <c r="D4258" s="149" t="str">
        <f>'ADD7'!$C$160</f>
        <v>£m</v>
      </c>
      <c r="E4258" s="149" t="s">
        <v>160</v>
      </c>
      <c r="F4258" s="491">
        <f>'ADD7'!$D$160</f>
        <v>3</v>
      </c>
      <c r="G4258" s="149" t="str">
        <f t="shared" si="66"/>
        <v>2022-23</v>
      </c>
      <c r="N4258" s="149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</row>
    <row r="4259" spans="1:14" x14ac:dyDescent="0.2">
      <c r="A4259" s="149" t="str">
        <f>UPPER('ADD7'!$DE$160)</f>
        <v>CWW3_149SDD_PR24_POSTFS</v>
      </c>
      <c r="C4259" s="149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  <c r="D4259" s="149" t="str">
        <f>'ADD7'!$C$160</f>
        <v>£m</v>
      </c>
      <c r="E4259" s="149" t="s">
        <v>160</v>
      </c>
      <c r="F4259" s="491">
        <f>'ADD7'!$D$160</f>
        <v>3</v>
      </c>
      <c r="G4259" s="149" t="str">
        <f t="shared" si="66"/>
        <v>2022-23</v>
      </c>
      <c r="N4259" s="149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</row>
    <row r="4260" spans="1:14" x14ac:dyDescent="0.2">
      <c r="A4260" s="149" t="str">
        <f>UPPER('ADD7'!$DF$160)</f>
        <v>CWW3_149ADDN1_PR24_POSTFS</v>
      </c>
      <c r="C4260" s="149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  <c r="D4260" s="149" t="str">
        <f>'ADD7'!$C$160</f>
        <v>£m</v>
      </c>
      <c r="E4260" s="149" t="s">
        <v>160</v>
      </c>
      <c r="F4260" s="491">
        <f>'ADD7'!$D$160</f>
        <v>3</v>
      </c>
      <c r="G4260" s="149" t="str">
        <f t="shared" si="66"/>
        <v>2022-23</v>
      </c>
      <c r="N4260" s="149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</row>
    <row r="4261" spans="1:14" x14ac:dyDescent="0.2">
      <c r="A4261" s="149" t="str">
        <f>UPPER('ADD7'!$DG$160)</f>
        <v>CWW3_149ADDN2_PR24_POSTFS</v>
      </c>
      <c r="C4261" s="149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  <c r="D4261" s="149" t="str">
        <f>'ADD7'!$C$160</f>
        <v>£m</v>
      </c>
      <c r="E4261" s="149" t="s">
        <v>160</v>
      </c>
      <c r="F4261" s="491">
        <f>'ADD7'!$D$160</f>
        <v>3</v>
      </c>
      <c r="G4261" s="149" t="str">
        <f t="shared" si="66"/>
        <v>2022-23</v>
      </c>
      <c r="N4261" s="149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</row>
    <row r="4262" spans="1:14" x14ac:dyDescent="0.2">
      <c r="A4262" s="149" t="str">
        <f>UPPER('ADD7'!$DH$160)</f>
        <v>CWW3_149TOT_PR24_POSTFS</v>
      </c>
      <c r="C4262" s="149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  <c r="D4262" s="149" t="str">
        <f>'ADD7'!$C$160</f>
        <v>£m</v>
      </c>
      <c r="E4262" s="149" t="s">
        <v>160</v>
      </c>
      <c r="F4262" s="491">
        <f>'ADD7'!$D$160</f>
        <v>3</v>
      </c>
      <c r="G4262" s="149" t="str">
        <f t="shared" si="66"/>
        <v>2022-23</v>
      </c>
      <c r="N4262" s="149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</row>
    <row r="4263" spans="1:14" x14ac:dyDescent="0.2">
      <c r="A4263" s="149" t="str">
        <f>UPPER('ADD7'!$CX$161)</f>
        <v>CWW3_150FL_PR24_POSTFS</v>
      </c>
      <c r="C4263" s="149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  <c r="D4263" s="149" t="str">
        <f>'ADD7'!$C$161</f>
        <v>£m</v>
      </c>
      <c r="E4263" s="149" t="s">
        <v>160</v>
      </c>
      <c r="F4263" s="491">
        <f>'ADD7'!$D$161</f>
        <v>3</v>
      </c>
      <c r="G4263" s="149" t="str">
        <f t="shared" si="66"/>
        <v>2022-23</v>
      </c>
      <c r="N4263" s="149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</row>
    <row r="4264" spans="1:14" x14ac:dyDescent="0.2">
      <c r="A4264" s="149" t="str">
        <f>UPPER('ADD7'!$CY$161)</f>
        <v>CWW3_150SWD_PR24_POSTFS</v>
      </c>
      <c r="C4264" s="149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  <c r="D4264" s="149" t="str">
        <f>'ADD7'!$C$161</f>
        <v>£m</v>
      </c>
      <c r="E4264" s="149" t="s">
        <v>160</v>
      </c>
      <c r="F4264" s="491">
        <f>'ADD7'!$D$161</f>
        <v>3</v>
      </c>
      <c r="G4264" s="149" t="str">
        <f t="shared" si="66"/>
        <v>2022-23</v>
      </c>
      <c r="N4264" s="149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</row>
    <row r="4265" spans="1:14" x14ac:dyDescent="0.2">
      <c r="A4265" s="149" t="str">
        <f>UPPER('ADD7'!$CZ$161)</f>
        <v>CWW3_150HD_PR24_POSTFS</v>
      </c>
      <c r="C4265" s="149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  <c r="D4265" s="149" t="str">
        <f>'ADD7'!$C$161</f>
        <v>£m</v>
      </c>
      <c r="E4265" s="149" t="s">
        <v>160</v>
      </c>
      <c r="F4265" s="491">
        <f>'ADD7'!$D$161</f>
        <v>3</v>
      </c>
      <c r="G4265" s="149" t="str">
        <f t="shared" si="66"/>
        <v>2022-23</v>
      </c>
      <c r="N4265" s="149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</row>
    <row r="4266" spans="1:14" x14ac:dyDescent="0.2">
      <c r="A4266" s="149" t="str">
        <f>UPPER('ADD7'!$DA$161)</f>
        <v>CWW3_150STD_PR24_POSTFS</v>
      </c>
      <c r="C4266" s="149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  <c r="D4266" s="149" t="str">
        <f>'ADD7'!$C$161</f>
        <v>£m</v>
      </c>
      <c r="E4266" s="149" t="s">
        <v>160</v>
      </c>
      <c r="F4266" s="491">
        <f>'ADD7'!$D$161</f>
        <v>3</v>
      </c>
      <c r="G4266" s="149" t="str">
        <f t="shared" si="66"/>
        <v>2022-23</v>
      </c>
      <c r="N4266" s="149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</row>
    <row r="4267" spans="1:14" x14ac:dyDescent="0.2">
      <c r="A4267" s="149" t="str">
        <f>UPPER('ADD7'!$DB$161)</f>
        <v>CWW3_150SLT_PR24_POSTFS</v>
      </c>
      <c r="C4267" s="149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  <c r="D4267" s="149" t="str">
        <f>'ADD7'!$C$161</f>
        <v>£m</v>
      </c>
      <c r="E4267" s="149" t="s">
        <v>160</v>
      </c>
      <c r="F4267" s="491">
        <f>'ADD7'!$D$161</f>
        <v>3</v>
      </c>
      <c r="G4267" s="149" t="str">
        <f t="shared" si="66"/>
        <v>2022-23</v>
      </c>
      <c r="N4267" s="149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</row>
    <row r="4268" spans="1:14" x14ac:dyDescent="0.2">
      <c r="A4268" s="149" t="str">
        <f>UPPER('ADD7'!$DC$161)</f>
        <v>CWW3_150STP_PR24_POSTFS</v>
      </c>
      <c r="C4268" s="149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  <c r="D4268" s="149" t="str">
        <f>'ADD7'!$C$161</f>
        <v>£m</v>
      </c>
      <c r="E4268" s="149" t="s">
        <v>160</v>
      </c>
      <c r="F4268" s="491">
        <f>'ADD7'!$D$161</f>
        <v>3</v>
      </c>
      <c r="G4268" s="149" t="str">
        <f t="shared" si="66"/>
        <v>2022-23</v>
      </c>
      <c r="N4268" s="149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</row>
    <row r="4269" spans="1:14" x14ac:dyDescent="0.2">
      <c r="A4269" s="149" t="str">
        <f>UPPER('ADD7'!$DD$161)</f>
        <v>CWW3_150SDT_PR24_POSTFS</v>
      </c>
      <c r="C4269" s="149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  <c r="D4269" s="149" t="str">
        <f>'ADD7'!$C$161</f>
        <v>£m</v>
      </c>
      <c r="E4269" s="149" t="s">
        <v>160</v>
      </c>
      <c r="F4269" s="491">
        <f>'ADD7'!$D$161</f>
        <v>3</v>
      </c>
      <c r="G4269" s="149" t="str">
        <f t="shared" si="66"/>
        <v>2022-23</v>
      </c>
      <c r="N4269" s="149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</row>
    <row r="4270" spans="1:14" x14ac:dyDescent="0.2">
      <c r="A4270" s="149" t="str">
        <f>UPPER('ADD7'!$DE$161)</f>
        <v>CWW3_150SDD_PR24_POSTFS</v>
      </c>
      <c r="C4270" s="149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  <c r="D4270" s="149" t="str">
        <f>'ADD7'!$C$161</f>
        <v>£m</v>
      </c>
      <c r="E4270" s="149" t="s">
        <v>160</v>
      </c>
      <c r="F4270" s="491">
        <f>'ADD7'!$D$161</f>
        <v>3</v>
      </c>
      <c r="G4270" s="149" t="str">
        <f t="shared" si="66"/>
        <v>2022-23</v>
      </c>
      <c r="N4270" s="149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</row>
    <row r="4271" spans="1:14" x14ac:dyDescent="0.2">
      <c r="A4271" s="149" t="str">
        <f>UPPER('ADD7'!$DF$161)</f>
        <v>CWW3_150ADDN1_PR24_POSTFS</v>
      </c>
      <c r="C4271" s="149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  <c r="D4271" s="149" t="str">
        <f>'ADD7'!$C$161</f>
        <v>£m</v>
      </c>
      <c r="E4271" s="149" t="s">
        <v>160</v>
      </c>
      <c r="F4271" s="491">
        <f>'ADD7'!$D$161</f>
        <v>3</v>
      </c>
      <c r="G4271" s="149" t="str">
        <f t="shared" si="66"/>
        <v>2022-23</v>
      </c>
      <c r="N4271" s="149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</row>
    <row r="4272" spans="1:14" x14ac:dyDescent="0.2">
      <c r="A4272" s="149" t="str">
        <f>UPPER('ADD7'!$DG$161)</f>
        <v>CWW3_150ADDN2_PR24_POSTFS</v>
      </c>
      <c r="C4272" s="149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  <c r="D4272" s="149" t="str">
        <f>'ADD7'!$C$161</f>
        <v>£m</v>
      </c>
      <c r="E4272" s="149" t="s">
        <v>160</v>
      </c>
      <c r="F4272" s="491">
        <f>'ADD7'!$D$161</f>
        <v>3</v>
      </c>
      <c r="G4272" s="149" t="str">
        <f t="shared" si="66"/>
        <v>2022-23</v>
      </c>
      <c r="N4272" s="149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</row>
    <row r="4273" spans="1:14" x14ac:dyDescent="0.2">
      <c r="A4273" s="149" t="str">
        <f>UPPER('ADD7'!$DH$161)</f>
        <v>CWW3_150TOT_PR24_POSTFS</v>
      </c>
      <c r="C4273" s="149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  <c r="D4273" s="149" t="str">
        <f>'ADD7'!$C$161</f>
        <v>£m</v>
      </c>
      <c r="E4273" s="149" t="s">
        <v>160</v>
      </c>
      <c r="F4273" s="491">
        <f>'ADD7'!$D$161</f>
        <v>3</v>
      </c>
      <c r="G4273" s="149" t="str">
        <f t="shared" si="66"/>
        <v>2022-23</v>
      </c>
      <c r="N4273" s="149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</row>
    <row r="4274" spans="1:14" x14ac:dyDescent="0.2">
      <c r="A4274" s="149" t="str">
        <f>UPPER('ADD7'!$CX$162)</f>
        <v>CWW3_151FL_PR24_POSTFS</v>
      </c>
      <c r="C4274" s="149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  <c r="D4274" s="149" t="str">
        <f>'ADD7'!$C$162</f>
        <v>£m</v>
      </c>
      <c r="E4274" s="149" t="s">
        <v>160</v>
      </c>
      <c r="F4274" s="491">
        <f>'ADD7'!$D$162</f>
        <v>3</v>
      </c>
      <c r="G4274" s="149" t="str">
        <f t="shared" si="66"/>
        <v>2022-23</v>
      </c>
      <c r="N4274" s="149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</row>
    <row r="4275" spans="1:14" x14ac:dyDescent="0.2">
      <c r="A4275" s="149" t="str">
        <f>UPPER('ADD7'!$CY$162)</f>
        <v>CWW3_151SWD_PR24_POSTFS</v>
      </c>
      <c r="C4275" s="149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  <c r="D4275" s="149" t="str">
        <f>'ADD7'!$C$162</f>
        <v>£m</v>
      </c>
      <c r="E4275" s="149" t="s">
        <v>160</v>
      </c>
      <c r="F4275" s="491">
        <f>'ADD7'!$D$162</f>
        <v>3</v>
      </c>
      <c r="G4275" s="149" t="str">
        <f t="shared" si="66"/>
        <v>2022-23</v>
      </c>
      <c r="N4275" s="149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</row>
    <row r="4276" spans="1:14" x14ac:dyDescent="0.2">
      <c r="A4276" s="149" t="str">
        <f>UPPER('ADD7'!$CZ$162)</f>
        <v>CWW3_151HD_PR24_POSTFS</v>
      </c>
      <c r="C4276" s="149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  <c r="D4276" s="149" t="str">
        <f>'ADD7'!$C$162</f>
        <v>£m</v>
      </c>
      <c r="E4276" s="149" t="s">
        <v>160</v>
      </c>
      <c r="F4276" s="491">
        <f>'ADD7'!$D$162</f>
        <v>3</v>
      </c>
      <c r="G4276" s="149" t="str">
        <f t="shared" si="66"/>
        <v>2022-23</v>
      </c>
      <c r="N4276" s="149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</row>
    <row r="4277" spans="1:14" x14ac:dyDescent="0.2">
      <c r="A4277" s="149" t="str">
        <f>UPPER('ADD7'!$DA$162)</f>
        <v>CWW3_151STD_PR24_POSTFS</v>
      </c>
      <c r="C4277" s="149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  <c r="D4277" s="149" t="str">
        <f>'ADD7'!$C$162</f>
        <v>£m</v>
      </c>
      <c r="E4277" s="149" t="s">
        <v>160</v>
      </c>
      <c r="F4277" s="491">
        <f>'ADD7'!$D$162</f>
        <v>3</v>
      </c>
      <c r="G4277" s="149" t="str">
        <f t="shared" si="66"/>
        <v>2022-23</v>
      </c>
      <c r="N4277" s="149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</row>
    <row r="4278" spans="1:14" x14ac:dyDescent="0.2">
      <c r="A4278" s="149" t="str">
        <f>UPPER('ADD7'!$DB$162)</f>
        <v>CWW3_151SLT_PR24_POSTFS</v>
      </c>
      <c r="C4278" s="149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  <c r="D4278" s="149" t="str">
        <f>'ADD7'!$C$162</f>
        <v>£m</v>
      </c>
      <c r="E4278" s="149" t="s">
        <v>160</v>
      </c>
      <c r="F4278" s="491">
        <f>'ADD7'!$D$162</f>
        <v>3</v>
      </c>
      <c r="G4278" s="149" t="str">
        <f t="shared" si="66"/>
        <v>2022-23</v>
      </c>
      <c r="N4278" s="149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</row>
    <row r="4279" spans="1:14" x14ac:dyDescent="0.2">
      <c r="A4279" s="149" t="str">
        <f>UPPER('ADD7'!$DC$162)</f>
        <v>CWW3_151STP_PR24_POSTFS</v>
      </c>
      <c r="C4279" s="149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  <c r="D4279" s="149" t="str">
        <f>'ADD7'!$C$162</f>
        <v>£m</v>
      </c>
      <c r="E4279" s="149" t="s">
        <v>160</v>
      </c>
      <c r="F4279" s="491">
        <f>'ADD7'!$D$162</f>
        <v>3</v>
      </c>
      <c r="G4279" s="149" t="str">
        <f t="shared" si="66"/>
        <v>2022-23</v>
      </c>
      <c r="N4279" s="149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</row>
    <row r="4280" spans="1:14" x14ac:dyDescent="0.2">
      <c r="A4280" s="149" t="str">
        <f>UPPER('ADD7'!$DD$162)</f>
        <v>CWW3_151SDT_PR24_POSTFS</v>
      </c>
      <c r="C4280" s="149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  <c r="D4280" s="149" t="str">
        <f>'ADD7'!$C$162</f>
        <v>£m</v>
      </c>
      <c r="E4280" s="149" t="s">
        <v>160</v>
      </c>
      <c r="F4280" s="491">
        <f>'ADD7'!$D$162</f>
        <v>3</v>
      </c>
      <c r="G4280" s="149" t="str">
        <f t="shared" si="66"/>
        <v>2022-23</v>
      </c>
      <c r="N4280" s="149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</row>
    <row r="4281" spans="1:14" x14ac:dyDescent="0.2">
      <c r="A4281" s="149" t="str">
        <f>UPPER('ADD7'!$DE$162)</f>
        <v>CWW3_151SDD_PR24_POSTFS</v>
      </c>
      <c r="C4281" s="149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  <c r="D4281" s="149" t="str">
        <f>'ADD7'!$C$162</f>
        <v>£m</v>
      </c>
      <c r="E4281" s="149" t="s">
        <v>160</v>
      </c>
      <c r="F4281" s="491">
        <f>'ADD7'!$D$162</f>
        <v>3</v>
      </c>
      <c r="G4281" s="149" t="str">
        <f t="shared" si="66"/>
        <v>2022-23</v>
      </c>
      <c r="N4281" s="149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</row>
    <row r="4282" spans="1:14" x14ac:dyDescent="0.2">
      <c r="A4282" s="149" t="str">
        <f>UPPER('ADD7'!$DF$162)</f>
        <v>CWW3_151ADDN1_PR24_POSTFS</v>
      </c>
      <c r="C4282" s="149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  <c r="D4282" s="149" t="str">
        <f>'ADD7'!$C$162</f>
        <v>£m</v>
      </c>
      <c r="E4282" s="149" t="s">
        <v>160</v>
      </c>
      <c r="F4282" s="491">
        <f>'ADD7'!$D$162</f>
        <v>3</v>
      </c>
      <c r="G4282" s="149" t="str">
        <f t="shared" si="66"/>
        <v>2022-23</v>
      </c>
      <c r="N4282" s="149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</row>
    <row r="4283" spans="1:14" x14ac:dyDescent="0.2">
      <c r="A4283" s="149" t="str">
        <f>UPPER('ADD7'!$DG$162)</f>
        <v>CWW3_151ADDN2_PR24_POSTFS</v>
      </c>
      <c r="C4283" s="149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  <c r="D4283" s="149" t="str">
        <f>'ADD7'!$C$162</f>
        <v>£m</v>
      </c>
      <c r="E4283" s="149" t="s">
        <v>160</v>
      </c>
      <c r="F4283" s="491">
        <f>'ADD7'!$D$162</f>
        <v>3</v>
      </c>
      <c r="G4283" s="149" t="str">
        <f t="shared" si="66"/>
        <v>2022-23</v>
      </c>
      <c r="N4283" s="149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</row>
    <row r="4284" spans="1:14" x14ac:dyDescent="0.2">
      <c r="A4284" s="149" t="str">
        <f>UPPER('ADD7'!$DH$162)</f>
        <v>CWW3_151TOT_PR24_POSTFS</v>
      </c>
      <c r="C4284" s="149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  <c r="D4284" s="149" t="str">
        <f>'ADD7'!$C$162</f>
        <v>£m</v>
      </c>
      <c r="E4284" s="149" t="s">
        <v>160</v>
      </c>
      <c r="F4284" s="491">
        <f>'ADD7'!$D$162</f>
        <v>3</v>
      </c>
      <c r="G4284" s="149" t="str">
        <f t="shared" si="66"/>
        <v>2022-23</v>
      </c>
      <c r="N4284" s="149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</row>
    <row r="4285" spans="1:14" x14ac:dyDescent="0.2">
      <c r="A4285" s="149" t="str">
        <f>UPPER('ADD7'!$CX$163)</f>
        <v>CWW3_152FL_PR24_POSTFS</v>
      </c>
      <c r="C4285" s="149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  <c r="D4285" s="149" t="str">
        <f>'ADD7'!$C$163</f>
        <v>£m</v>
      </c>
      <c r="E4285" s="149" t="s">
        <v>160</v>
      </c>
      <c r="F4285" s="491">
        <f>'ADD7'!$D$163</f>
        <v>3</v>
      </c>
      <c r="G4285" s="149" t="str">
        <f t="shared" si="66"/>
        <v>2022-23</v>
      </c>
      <c r="N4285" s="149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</row>
    <row r="4286" spans="1:14" x14ac:dyDescent="0.2">
      <c r="A4286" s="149" t="str">
        <f>UPPER('ADD7'!$CY$163)</f>
        <v>CWW3_152SWD_PR24_POSTFS</v>
      </c>
      <c r="C4286" s="149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  <c r="D4286" s="149" t="str">
        <f>'ADD7'!$C$163</f>
        <v>£m</v>
      </c>
      <c r="E4286" s="149" t="s">
        <v>160</v>
      </c>
      <c r="F4286" s="491">
        <f>'ADD7'!$D$163</f>
        <v>3</v>
      </c>
      <c r="G4286" s="149" t="str">
        <f t="shared" si="66"/>
        <v>2022-23</v>
      </c>
      <c r="N4286" s="149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</row>
    <row r="4287" spans="1:14" x14ac:dyDescent="0.2">
      <c r="A4287" s="149" t="str">
        <f>UPPER('ADD7'!$CZ$163)</f>
        <v>CWW3_152HD_PR24_POSTFS</v>
      </c>
      <c r="C4287" s="149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  <c r="D4287" s="149" t="str">
        <f>'ADD7'!$C$163</f>
        <v>£m</v>
      </c>
      <c r="E4287" s="149" t="s">
        <v>160</v>
      </c>
      <c r="F4287" s="491">
        <f>'ADD7'!$D$163</f>
        <v>3</v>
      </c>
      <c r="G4287" s="149" t="str">
        <f t="shared" si="66"/>
        <v>2022-23</v>
      </c>
      <c r="N4287" s="149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</row>
    <row r="4288" spans="1:14" x14ac:dyDescent="0.2">
      <c r="A4288" s="149" t="str">
        <f>UPPER('ADD7'!$DA$163)</f>
        <v>CWW3_152STD_PR24_POSTFS</v>
      </c>
      <c r="C4288" s="149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  <c r="D4288" s="149" t="str">
        <f>'ADD7'!$C$163</f>
        <v>£m</v>
      </c>
      <c r="E4288" s="149" t="s">
        <v>160</v>
      </c>
      <c r="F4288" s="491">
        <f>'ADD7'!$D$163</f>
        <v>3</v>
      </c>
      <c r="G4288" s="149" t="str">
        <f t="shared" si="66"/>
        <v>2022-23</v>
      </c>
      <c r="N4288" s="149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</row>
    <row r="4289" spans="1:14" x14ac:dyDescent="0.2">
      <c r="A4289" s="149" t="str">
        <f>UPPER('ADD7'!$DB$163)</f>
        <v>CWW3_152SLT_PR24_POSTFS</v>
      </c>
      <c r="C4289" s="149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  <c r="D4289" s="149" t="str">
        <f>'ADD7'!$C$163</f>
        <v>£m</v>
      </c>
      <c r="E4289" s="149" t="s">
        <v>160</v>
      </c>
      <c r="F4289" s="491">
        <f>'ADD7'!$D$163</f>
        <v>3</v>
      </c>
      <c r="G4289" s="149" t="str">
        <f t="shared" si="66"/>
        <v>2022-23</v>
      </c>
      <c r="N4289" s="149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</row>
    <row r="4290" spans="1:14" x14ac:dyDescent="0.2">
      <c r="A4290" s="149" t="str">
        <f>UPPER('ADD7'!$DC$163)</f>
        <v>CWW3_152STP_PR24_POSTFS</v>
      </c>
      <c r="C4290" s="149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  <c r="D4290" s="149" t="str">
        <f>'ADD7'!$C$163</f>
        <v>£m</v>
      </c>
      <c r="E4290" s="149" t="s">
        <v>160</v>
      </c>
      <c r="F4290" s="491">
        <f>'ADD7'!$D$163</f>
        <v>3</v>
      </c>
      <c r="G4290" s="149" t="str">
        <f t="shared" ref="G4290:G4353" si="67">IF(ISERROR(SEARCH(CHAR(163),D4290)),"",IF(ISERROR(SEARCH("nominal",C4290)),"2022-23",""))</f>
        <v>2022-23</v>
      </c>
      <c r="N4290" s="149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</row>
    <row r="4291" spans="1:14" x14ac:dyDescent="0.2">
      <c r="A4291" s="149" t="str">
        <f>UPPER('ADD7'!$DD$163)</f>
        <v>CWW3_152SDT_PR24_POSTFS</v>
      </c>
      <c r="C4291" s="149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  <c r="D4291" s="149" t="str">
        <f>'ADD7'!$C$163</f>
        <v>£m</v>
      </c>
      <c r="E4291" s="149" t="s">
        <v>160</v>
      </c>
      <c r="F4291" s="491">
        <f>'ADD7'!$D$163</f>
        <v>3</v>
      </c>
      <c r="G4291" s="149" t="str">
        <f t="shared" si="67"/>
        <v>2022-23</v>
      </c>
      <c r="N4291" s="149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</row>
    <row r="4292" spans="1:14" x14ac:dyDescent="0.2">
      <c r="A4292" s="149" t="str">
        <f>UPPER('ADD7'!$DE$163)</f>
        <v>CWW3_152SDD_PR24_POSTFS</v>
      </c>
      <c r="C4292" s="149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  <c r="D4292" s="149" t="str">
        <f>'ADD7'!$C$163</f>
        <v>£m</v>
      </c>
      <c r="E4292" s="149" t="s">
        <v>160</v>
      </c>
      <c r="F4292" s="491">
        <f>'ADD7'!$D$163</f>
        <v>3</v>
      </c>
      <c r="G4292" s="149" t="str">
        <f t="shared" si="67"/>
        <v>2022-23</v>
      </c>
      <c r="N4292" s="149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</row>
    <row r="4293" spans="1:14" x14ac:dyDescent="0.2">
      <c r="A4293" s="149" t="str">
        <f>UPPER('ADD7'!$DF$163)</f>
        <v>CWW3_152ADDN1_PR24_POSTFS</v>
      </c>
      <c r="C4293" s="149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  <c r="D4293" s="149" t="str">
        <f>'ADD7'!$C$163</f>
        <v>£m</v>
      </c>
      <c r="E4293" s="149" t="s">
        <v>160</v>
      </c>
      <c r="F4293" s="491">
        <f>'ADD7'!$D$163</f>
        <v>3</v>
      </c>
      <c r="G4293" s="149" t="str">
        <f t="shared" si="67"/>
        <v>2022-23</v>
      </c>
      <c r="N4293" s="149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</row>
    <row r="4294" spans="1:14" x14ac:dyDescent="0.2">
      <c r="A4294" s="149" t="str">
        <f>UPPER('ADD7'!$DG$163)</f>
        <v>CWW3_152ADDN2_PR24_POSTFS</v>
      </c>
      <c r="C4294" s="149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  <c r="D4294" s="149" t="str">
        <f>'ADD7'!$C$163</f>
        <v>£m</v>
      </c>
      <c r="E4294" s="149" t="s">
        <v>160</v>
      </c>
      <c r="F4294" s="491">
        <f>'ADD7'!$D$163</f>
        <v>3</v>
      </c>
      <c r="G4294" s="149" t="str">
        <f t="shared" si="67"/>
        <v>2022-23</v>
      </c>
      <c r="N4294" s="149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</row>
    <row r="4295" spans="1:14" x14ac:dyDescent="0.2">
      <c r="A4295" s="149" t="str">
        <f>UPPER('ADD7'!$DH$163)</f>
        <v>CWW3_152TOT_PR24_POSTFS</v>
      </c>
      <c r="C4295" s="149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  <c r="D4295" s="149" t="str">
        <f>'ADD7'!$C$163</f>
        <v>£m</v>
      </c>
      <c r="E4295" s="149" t="s">
        <v>160</v>
      </c>
      <c r="F4295" s="491">
        <f>'ADD7'!$D$163</f>
        <v>3</v>
      </c>
      <c r="G4295" s="149" t="str">
        <f t="shared" si="67"/>
        <v>2022-23</v>
      </c>
      <c r="N4295" s="149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</row>
    <row r="4296" spans="1:14" x14ac:dyDescent="0.2">
      <c r="A4296" s="149" t="str">
        <f>UPPER('ADD7'!$CX$166)</f>
        <v>CWW3_153FL_PR24_POSTFS</v>
      </c>
      <c r="C4296" s="149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  <c r="D4296" s="149" t="str">
        <f>'ADD7'!$C$166</f>
        <v>£m</v>
      </c>
      <c r="E4296" s="149" t="s">
        <v>160</v>
      </c>
      <c r="F4296" s="491">
        <f>'ADD7'!$D$166</f>
        <v>3</v>
      </c>
      <c r="G4296" s="149" t="str">
        <f t="shared" si="67"/>
        <v>2022-23</v>
      </c>
      <c r="N4296" s="149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</row>
    <row r="4297" spans="1:14" x14ac:dyDescent="0.2">
      <c r="A4297" s="149" t="str">
        <f>UPPER('ADD7'!$CY$166)</f>
        <v>CWW3_153SWD_PR24_POSTFS</v>
      </c>
      <c r="C4297" s="149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  <c r="D4297" s="149" t="str">
        <f>'ADD7'!$C$166</f>
        <v>£m</v>
      </c>
      <c r="E4297" s="149" t="s">
        <v>160</v>
      </c>
      <c r="F4297" s="491">
        <f>'ADD7'!$D$166</f>
        <v>3</v>
      </c>
      <c r="G4297" s="149" t="str">
        <f t="shared" si="67"/>
        <v>2022-23</v>
      </c>
      <c r="N4297" s="149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</row>
    <row r="4298" spans="1:14" x14ac:dyDescent="0.2">
      <c r="A4298" s="149" t="str">
        <f>UPPER('ADD7'!$CZ$166)</f>
        <v>CWW3_153HD_PR24_POSTFS</v>
      </c>
      <c r="C4298" s="149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  <c r="D4298" s="149" t="str">
        <f>'ADD7'!$C$166</f>
        <v>£m</v>
      </c>
      <c r="E4298" s="149" t="s">
        <v>160</v>
      </c>
      <c r="F4298" s="491">
        <f>'ADD7'!$D$166</f>
        <v>3</v>
      </c>
      <c r="G4298" s="149" t="str">
        <f t="shared" si="67"/>
        <v>2022-23</v>
      </c>
      <c r="N4298" s="149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</row>
    <row r="4299" spans="1:14" x14ac:dyDescent="0.2">
      <c r="A4299" s="149" t="str">
        <f>UPPER('ADD7'!$DA$166)</f>
        <v>CWW3_153STD_PR24_POSTFS</v>
      </c>
      <c r="C4299" s="149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  <c r="D4299" s="149" t="str">
        <f>'ADD7'!$C$166</f>
        <v>£m</v>
      </c>
      <c r="E4299" s="149" t="s">
        <v>160</v>
      </c>
      <c r="F4299" s="491">
        <f>'ADD7'!$D$166</f>
        <v>3</v>
      </c>
      <c r="G4299" s="149" t="str">
        <f t="shared" si="67"/>
        <v>2022-23</v>
      </c>
      <c r="N4299" s="149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</row>
    <row r="4300" spans="1:14" x14ac:dyDescent="0.2">
      <c r="A4300" s="149" t="str">
        <f>UPPER('ADD7'!$DB$166)</f>
        <v>CWW3_153SLT_PR24_POSTFS</v>
      </c>
      <c r="C4300" s="149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  <c r="D4300" s="149" t="str">
        <f>'ADD7'!$C$166</f>
        <v>£m</v>
      </c>
      <c r="E4300" s="149" t="s">
        <v>160</v>
      </c>
      <c r="F4300" s="491">
        <f>'ADD7'!$D$166</f>
        <v>3</v>
      </c>
      <c r="G4300" s="149" t="str">
        <f t="shared" si="67"/>
        <v>2022-23</v>
      </c>
      <c r="N4300" s="149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</row>
    <row r="4301" spans="1:14" x14ac:dyDescent="0.2">
      <c r="A4301" s="149" t="str">
        <f>UPPER('ADD7'!$DC$166)</f>
        <v>CWW3_153STP_PR24_POSTFS</v>
      </c>
      <c r="C4301" s="149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  <c r="D4301" s="149" t="str">
        <f>'ADD7'!$C$166</f>
        <v>£m</v>
      </c>
      <c r="E4301" s="149" t="s">
        <v>160</v>
      </c>
      <c r="F4301" s="491">
        <f>'ADD7'!$D$166</f>
        <v>3</v>
      </c>
      <c r="G4301" s="149" t="str">
        <f t="shared" si="67"/>
        <v>2022-23</v>
      </c>
      <c r="N4301" s="149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</row>
    <row r="4302" spans="1:14" x14ac:dyDescent="0.2">
      <c r="A4302" s="149" t="str">
        <f>UPPER('ADD7'!$DD$166)</f>
        <v>CWW3_153SDT_PR24_POSTFS</v>
      </c>
      <c r="C4302" s="149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  <c r="D4302" s="149" t="str">
        <f>'ADD7'!$C$166</f>
        <v>£m</v>
      </c>
      <c r="E4302" s="149" t="s">
        <v>160</v>
      </c>
      <c r="F4302" s="491">
        <f>'ADD7'!$D$166</f>
        <v>3</v>
      </c>
      <c r="G4302" s="149" t="str">
        <f t="shared" si="67"/>
        <v>2022-23</v>
      </c>
      <c r="N4302" s="149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</row>
    <row r="4303" spans="1:14" x14ac:dyDescent="0.2">
      <c r="A4303" s="149" t="str">
        <f>UPPER('ADD7'!$DE$166)</f>
        <v>CWW3_153SDD_PR24_POSTFS</v>
      </c>
      <c r="C4303" s="149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  <c r="D4303" s="149" t="str">
        <f>'ADD7'!$C$166</f>
        <v>£m</v>
      </c>
      <c r="E4303" s="149" t="s">
        <v>160</v>
      </c>
      <c r="F4303" s="491">
        <f>'ADD7'!$D$166</f>
        <v>3</v>
      </c>
      <c r="G4303" s="149" t="str">
        <f t="shared" si="67"/>
        <v>2022-23</v>
      </c>
      <c r="N4303" s="149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</row>
    <row r="4304" spans="1:14" x14ac:dyDescent="0.2">
      <c r="A4304" s="149" t="str">
        <f>UPPER('ADD7'!$DF$166)</f>
        <v>CWW3_153ADDN1_PR24_POSTFS</v>
      </c>
      <c r="C4304" s="149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  <c r="D4304" s="149" t="str">
        <f>'ADD7'!$C$166</f>
        <v>£m</v>
      </c>
      <c r="E4304" s="149" t="s">
        <v>160</v>
      </c>
      <c r="F4304" s="491">
        <f>'ADD7'!$D$166</f>
        <v>3</v>
      </c>
      <c r="G4304" s="149" t="str">
        <f t="shared" si="67"/>
        <v>2022-23</v>
      </c>
      <c r="N4304" s="149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</row>
    <row r="4305" spans="1:14" x14ac:dyDescent="0.2">
      <c r="A4305" s="149" t="str">
        <f>UPPER('ADD7'!$DG$166)</f>
        <v>CWW3_153ADDN2_PR24_POSTFS</v>
      </c>
      <c r="C4305" s="149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  <c r="D4305" s="149" t="str">
        <f>'ADD7'!$C$166</f>
        <v>£m</v>
      </c>
      <c r="E4305" s="149" t="s">
        <v>160</v>
      </c>
      <c r="F4305" s="491">
        <f>'ADD7'!$D$166</f>
        <v>3</v>
      </c>
      <c r="G4305" s="149" t="str">
        <f t="shared" si="67"/>
        <v>2022-23</v>
      </c>
      <c r="N4305" s="149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</row>
    <row r="4306" spans="1:14" x14ac:dyDescent="0.2">
      <c r="A4306" s="149" t="str">
        <f>UPPER('ADD7'!$DH$166)</f>
        <v>CWW3_153TOT_PR24_POSTFS</v>
      </c>
      <c r="C4306" s="149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  <c r="D4306" s="149" t="str">
        <f>'ADD7'!$C$166</f>
        <v>£m</v>
      </c>
      <c r="E4306" s="149" t="s">
        <v>160</v>
      </c>
      <c r="F4306" s="491">
        <f>'ADD7'!$D$166</f>
        <v>3</v>
      </c>
      <c r="G4306" s="149" t="str">
        <f t="shared" si="67"/>
        <v>2022-23</v>
      </c>
      <c r="N4306" s="149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</row>
    <row r="4307" spans="1:14" x14ac:dyDescent="0.2">
      <c r="A4307" s="149" t="str">
        <f>UPPER('ADD7'!$CX$167)</f>
        <v>CWW3_154FL_PR24_POSTFS</v>
      </c>
      <c r="C4307" s="149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  <c r="D4307" s="149" t="str">
        <f>'ADD7'!$C$167</f>
        <v>£m</v>
      </c>
      <c r="E4307" s="149" t="s">
        <v>160</v>
      </c>
      <c r="F4307" s="491">
        <f>'ADD7'!$D$167</f>
        <v>3</v>
      </c>
      <c r="G4307" s="149" t="str">
        <f t="shared" si="67"/>
        <v>2022-23</v>
      </c>
      <c r="N4307" s="149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</row>
    <row r="4308" spans="1:14" x14ac:dyDescent="0.2">
      <c r="A4308" s="149" t="str">
        <f>UPPER('ADD7'!$CY$167)</f>
        <v>CWW3_154SWD_PR24_POSTFS</v>
      </c>
      <c r="C4308" s="149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  <c r="D4308" s="149" t="str">
        <f>'ADD7'!$C$167</f>
        <v>£m</v>
      </c>
      <c r="E4308" s="149" t="s">
        <v>160</v>
      </c>
      <c r="F4308" s="491">
        <f>'ADD7'!$D$167</f>
        <v>3</v>
      </c>
      <c r="G4308" s="149" t="str">
        <f t="shared" si="67"/>
        <v>2022-23</v>
      </c>
      <c r="N4308" s="149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</row>
    <row r="4309" spans="1:14" x14ac:dyDescent="0.2">
      <c r="A4309" s="149" t="str">
        <f>UPPER('ADD7'!$CZ$167)</f>
        <v>CWW3_154HD_PR24_POSTFS</v>
      </c>
      <c r="C4309" s="149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  <c r="D4309" s="149" t="str">
        <f>'ADD7'!$C$167</f>
        <v>£m</v>
      </c>
      <c r="E4309" s="149" t="s">
        <v>160</v>
      </c>
      <c r="F4309" s="491">
        <f>'ADD7'!$D$167</f>
        <v>3</v>
      </c>
      <c r="G4309" s="149" t="str">
        <f t="shared" si="67"/>
        <v>2022-23</v>
      </c>
      <c r="N4309" s="149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</row>
    <row r="4310" spans="1:14" x14ac:dyDescent="0.2">
      <c r="A4310" s="149" t="str">
        <f>UPPER('ADD7'!$DA$167)</f>
        <v>CWW3_154STD_PR24_POSTFS</v>
      </c>
      <c r="C4310" s="149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  <c r="D4310" s="149" t="str">
        <f>'ADD7'!$C$167</f>
        <v>£m</v>
      </c>
      <c r="E4310" s="149" t="s">
        <v>160</v>
      </c>
      <c r="F4310" s="491">
        <f>'ADD7'!$D$167</f>
        <v>3</v>
      </c>
      <c r="G4310" s="149" t="str">
        <f t="shared" si="67"/>
        <v>2022-23</v>
      </c>
      <c r="N4310" s="149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</row>
    <row r="4311" spans="1:14" x14ac:dyDescent="0.2">
      <c r="A4311" s="149" t="str">
        <f>UPPER('ADD7'!$DB$167)</f>
        <v>CWW3_154SLT_PR24_POSTFS</v>
      </c>
      <c r="C4311" s="149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  <c r="D4311" s="149" t="str">
        <f>'ADD7'!$C$167</f>
        <v>£m</v>
      </c>
      <c r="E4311" s="149" t="s">
        <v>160</v>
      </c>
      <c r="F4311" s="491">
        <f>'ADD7'!$D$167</f>
        <v>3</v>
      </c>
      <c r="G4311" s="149" t="str">
        <f t="shared" si="67"/>
        <v>2022-23</v>
      </c>
      <c r="N4311" s="149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</row>
    <row r="4312" spans="1:14" x14ac:dyDescent="0.2">
      <c r="A4312" s="149" t="str">
        <f>UPPER('ADD7'!$DC$167)</f>
        <v>CWW3_154STP_PR24_POSTFS</v>
      </c>
      <c r="C4312" s="149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  <c r="D4312" s="149" t="str">
        <f>'ADD7'!$C$167</f>
        <v>£m</v>
      </c>
      <c r="E4312" s="149" t="s">
        <v>160</v>
      </c>
      <c r="F4312" s="491">
        <f>'ADD7'!$D$167</f>
        <v>3</v>
      </c>
      <c r="G4312" s="149" t="str">
        <f t="shared" si="67"/>
        <v>2022-23</v>
      </c>
      <c r="N4312" s="149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</row>
    <row r="4313" spans="1:14" x14ac:dyDescent="0.2">
      <c r="A4313" s="149" t="str">
        <f>UPPER('ADD7'!$DD$167)</f>
        <v>CWW3_154SDT_PR24_POSTFS</v>
      </c>
      <c r="C4313" s="149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  <c r="D4313" s="149" t="str">
        <f>'ADD7'!$C$167</f>
        <v>£m</v>
      </c>
      <c r="E4313" s="149" t="s">
        <v>160</v>
      </c>
      <c r="F4313" s="491">
        <f>'ADD7'!$D$167</f>
        <v>3</v>
      </c>
      <c r="G4313" s="149" t="str">
        <f t="shared" si="67"/>
        <v>2022-23</v>
      </c>
      <c r="N4313" s="149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</row>
    <row r="4314" spans="1:14" x14ac:dyDescent="0.2">
      <c r="A4314" s="149" t="str">
        <f>UPPER('ADD7'!$DE$167)</f>
        <v>CWW3_154SDD_PR24_POSTFS</v>
      </c>
      <c r="C4314" s="149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  <c r="D4314" s="149" t="str">
        <f>'ADD7'!$C$167</f>
        <v>£m</v>
      </c>
      <c r="E4314" s="149" t="s">
        <v>160</v>
      </c>
      <c r="F4314" s="491">
        <f>'ADD7'!$D$167</f>
        <v>3</v>
      </c>
      <c r="G4314" s="149" t="str">
        <f t="shared" si="67"/>
        <v>2022-23</v>
      </c>
      <c r="N4314" s="149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</row>
    <row r="4315" spans="1:14" x14ac:dyDescent="0.2">
      <c r="A4315" s="149" t="str">
        <f>UPPER('ADD7'!$DF$167)</f>
        <v>CWW3_154ADDN1_PR24_POSTFS</v>
      </c>
      <c r="C4315" s="149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  <c r="D4315" s="149" t="str">
        <f>'ADD7'!$C$167</f>
        <v>£m</v>
      </c>
      <c r="E4315" s="149" t="s">
        <v>160</v>
      </c>
      <c r="F4315" s="491">
        <f>'ADD7'!$D$167</f>
        <v>3</v>
      </c>
      <c r="G4315" s="149" t="str">
        <f t="shared" si="67"/>
        <v>2022-23</v>
      </c>
      <c r="N4315" s="149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</row>
    <row r="4316" spans="1:14" x14ac:dyDescent="0.2">
      <c r="A4316" s="149" t="str">
        <f>UPPER('ADD7'!$DG$167)</f>
        <v>CWW3_154ADDN2_PR24_POSTFS</v>
      </c>
      <c r="C4316" s="149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  <c r="D4316" s="149" t="str">
        <f>'ADD7'!$C$167</f>
        <v>£m</v>
      </c>
      <c r="E4316" s="149" t="s">
        <v>160</v>
      </c>
      <c r="F4316" s="491">
        <f>'ADD7'!$D$167</f>
        <v>3</v>
      </c>
      <c r="G4316" s="149" t="str">
        <f t="shared" si="67"/>
        <v>2022-23</v>
      </c>
      <c r="N4316" s="149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</row>
    <row r="4317" spans="1:14" x14ac:dyDescent="0.2">
      <c r="A4317" s="149" t="str">
        <f>UPPER('ADD7'!$DH$167)</f>
        <v>CWW3_154TOT_PR24_POSTFS</v>
      </c>
      <c r="C4317" s="149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  <c r="D4317" s="149" t="str">
        <f>'ADD7'!$C$167</f>
        <v>£m</v>
      </c>
      <c r="E4317" s="149" t="s">
        <v>160</v>
      </c>
      <c r="F4317" s="491">
        <f>'ADD7'!$D$167</f>
        <v>3</v>
      </c>
      <c r="G4317" s="149" t="str">
        <f t="shared" si="67"/>
        <v>2022-23</v>
      </c>
      <c r="N4317" s="149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</row>
    <row r="4318" spans="1:14" x14ac:dyDescent="0.2">
      <c r="A4318" s="149" t="str">
        <f>UPPER('ADD7'!$CX$168)</f>
        <v>CWW3_155FL_PR24_POSTFS</v>
      </c>
      <c r="C4318" s="149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  <c r="D4318" s="149" t="str">
        <f>'ADD7'!$C$168</f>
        <v>£m</v>
      </c>
      <c r="E4318" s="149" t="s">
        <v>160</v>
      </c>
      <c r="F4318" s="491">
        <f>'ADD7'!$D$168</f>
        <v>3</v>
      </c>
      <c r="G4318" s="149" t="str">
        <f t="shared" si="67"/>
        <v>2022-23</v>
      </c>
      <c r="N4318" s="149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</row>
    <row r="4319" spans="1:14" x14ac:dyDescent="0.2">
      <c r="A4319" s="149" t="str">
        <f>UPPER('ADD7'!$CY$168)</f>
        <v>CWW3_155SWD_PR24_POSTFS</v>
      </c>
      <c r="C4319" s="149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  <c r="D4319" s="149" t="str">
        <f>'ADD7'!$C$168</f>
        <v>£m</v>
      </c>
      <c r="E4319" s="149" t="s">
        <v>160</v>
      </c>
      <c r="F4319" s="491">
        <f>'ADD7'!$D$168</f>
        <v>3</v>
      </c>
      <c r="G4319" s="149" t="str">
        <f t="shared" si="67"/>
        <v>2022-23</v>
      </c>
      <c r="N4319" s="149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</row>
    <row r="4320" spans="1:14" x14ac:dyDescent="0.2">
      <c r="A4320" s="149" t="str">
        <f>UPPER('ADD7'!$CZ$168)</f>
        <v>CWW3_155HD_PR24_POSTFS</v>
      </c>
      <c r="C4320" s="149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  <c r="D4320" s="149" t="str">
        <f>'ADD7'!$C$168</f>
        <v>£m</v>
      </c>
      <c r="E4320" s="149" t="s">
        <v>160</v>
      </c>
      <c r="F4320" s="491">
        <f>'ADD7'!$D$168</f>
        <v>3</v>
      </c>
      <c r="G4320" s="149" t="str">
        <f t="shared" si="67"/>
        <v>2022-23</v>
      </c>
      <c r="N4320" s="149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</row>
    <row r="4321" spans="1:14" x14ac:dyDescent="0.2">
      <c r="A4321" s="149" t="str">
        <f>UPPER('ADD7'!$DA$168)</f>
        <v>CWW3_155STD_PR24_POSTFS</v>
      </c>
      <c r="C4321" s="149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  <c r="D4321" s="149" t="str">
        <f>'ADD7'!$C$168</f>
        <v>£m</v>
      </c>
      <c r="E4321" s="149" t="s">
        <v>160</v>
      </c>
      <c r="F4321" s="491">
        <f>'ADD7'!$D$168</f>
        <v>3</v>
      </c>
      <c r="G4321" s="149" t="str">
        <f t="shared" si="67"/>
        <v>2022-23</v>
      </c>
      <c r="N4321" s="149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</row>
    <row r="4322" spans="1:14" x14ac:dyDescent="0.2">
      <c r="A4322" s="149" t="str">
        <f>UPPER('ADD7'!$DB$168)</f>
        <v>CWW3_155SLT_PR24_POSTFS</v>
      </c>
      <c r="C4322" s="149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  <c r="D4322" s="149" t="str">
        <f>'ADD7'!$C$168</f>
        <v>£m</v>
      </c>
      <c r="E4322" s="149" t="s">
        <v>160</v>
      </c>
      <c r="F4322" s="491">
        <f>'ADD7'!$D$168</f>
        <v>3</v>
      </c>
      <c r="G4322" s="149" t="str">
        <f t="shared" si="67"/>
        <v>2022-23</v>
      </c>
      <c r="N4322" s="149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</row>
    <row r="4323" spans="1:14" x14ac:dyDescent="0.2">
      <c r="A4323" s="149" t="str">
        <f>UPPER('ADD7'!$DC$168)</f>
        <v>CWW3_155STP_PR24_POSTFS</v>
      </c>
      <c r="C4323" s="149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  <c r="D4323" s="149" t="str">
        <f>'ADD7'!$C$168</f>
        <v>£m</v>
      </c>
      <c r="E4323" s="149" t="s">
        <v>160</v>
      </c>
      <c r="F4323" s="491">
        <f>'ADD7'!$D$168</f>
        <v>3</v>
      </c>
      <c r="G4323" s="149" t="str">
        <f t="shared" si="67"/>
        <v>2022-23</v>
      </c>
      <c r="N4323" s="149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</row>
    <row r="4324" spans="1:14" x14ac:dyDescent="0.2">
      <c r="A4324" s="149" t="str">
        <f>UPPER('ADD7'!$DD$168)</f>
        <v>CWW3_155SDT_PR24_POSTFS</v>
      </c>
      <c r="C4324" s="149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  <c r="D4324" s="149" t="str">
        <f>'ADD7'!$C$168</f>
        <v>£m</v>
      </c>
      <c r="E4324" s="149" t="s">
        <v>160</v>
      </c>
      <c r="F4324" s="491">
        <f>'ADD7'!$D$168</f>
        <v>3</v>
      </c>
      <c r="G4324" s="149" t="str">
        <f t="shared" si="67"/>
        <v>2022-23</v>
      </c>
      <c r="N4324" s="149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</row>
    <row r="4325" spans="1:14" x14ac:dyDescent="0.2">
      <c r="A4325" s="149" t="str">
        <f>UPPER('ADD7'!$DE$168)</f>
        <v>CWW3_155SDD_PR24_POSTFS</v>
      </c>
      <c r="C4325" s="149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  <c r="D4325" s="149" t="str">
        <f>'ADD7'!$C$168</f>
        <v>£m</v>
      </c>
      <c r="E4325" s="149" t="s">
        <v>160</v>
      </c>
      <c r="F4325" s="491">
        <f>'ADD7'!$D$168</f>
        <v>3</v>
      </c>
      <c r="G4325" s="149" t="str">
        <f t="shared" si="67"/>
        <v>2022-23</v>
      </c>
      <c r="N4325" s="149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</row>
    <row r="4326" spans="1:14" x14ac:dyDescent="0.2">
      <c r="A4326" s="149" t="str">
        <f>UPPER('ADD7'!$DF$168)</f>
        <v>CWW3_155ADDN1_PR24_POSTFS</v>
      </c>
      <c r="C4326" s="149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  <c r="D4326" s="149" t="str">
        <f>'ADD7'!$C$168</f>
        <v>£m</v>
      </c>
      <c r="E4326" s="149" t="s">
        <v>160</v>
      </c>
      <c r="F4326" s="491">
        <f>'ADD7'!$D$168</f>
        <v>3</v>
      </c>
      <c r="G4326" s="149" t="str">
        <f t="shared" si="67"/>
        <v>2022-23</v>
      </c>
      <c r="N4326" s="149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</row>
    <row r="4327" spans="1:14" x14ac:dyDescent="0.2">
      <c r="A4327" s="149" t="str">
        <f>UPPER('ADD7'!$DG$168)</f>
        <v>CWW3_155ADDN2_PR24_POSTFS</v>
      </c>
      <c r="C4327" s="149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  <c r="D4327" s="149" t="str">
        <f>'ADD7'!$C$168</f>
        <v>£m</v>
      </c>
      <c r="E4327" s="149" t="s">
        <v>160</v>
      </c>
      <c r="F4327" s="491">
        <f>'ADD7'!$D$168</f>
        <v>3</v>
      </c>
      <c r="G4327" s="149" t="str">
        <f t="shared" si="67"/>
        <v>2022-23</v>
      </c>
      <c r="N4327" s="149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</row>
    <row r="4328" spans="1:14" x14ac:dyDescent="0.2">
      <c r="A4328" s="149" t="str">
        <f>UPPER('ADD7'!$DH$168)</f>
        <v>CWW3_155TOT_PR24_POSTFS</v>
      </c>
      <c r="C4328" s="149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  <c r="D4328" s="149" t="str">
        <f>'ADD7'!$C$168</f>
        <v>£m</v>
      </c>
      <c r="E4328" s="149" t="s">
        <v>160</v>
      </c>
      <c r="F4328" s="491">
        <f>'ADD7'!$D$168</f>
        <v>3</v>
      </c>
      <c r="G4328" s="149" t="str">
        <f t="shared" si="67"/>
        <v>2022-23</v>
      </c>
      <c r="N4328" s="149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</row>
    <row r="4329" spans="1:14" x14ac:dyDescent="0.2">
      <c r="A4329" s="149" t="str">
        <f>UPPER('ADD7'!$CX$169)</f>
        <v>CWW3_156FL_PR24_POSTFS</v>
      </c>
      <c r="C4329" s="149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  <c r="D4329" s="149" t="str">
        <f>'ADD7'!$C$169</f>
        <v>£m</v>
      </c>
      <c r="E4329" s="149" t="s">
        <v>160</v>
      </c>
      <c r="F4329" s="491">
        <f>'ADD7'!$D$169</f>
        <v>3</v>
      </c>
      <c r="G4329" s="149" t="str">
        <f t="shared" si="67"/>
        <v>2022-23</v>
      </c>
      <c r="N4329" s="149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</row>
    <row r="4330" spans="1:14" x14ac:dyDescent="0.2">
      <c r="A4330" s="149" t="str">
        <f>UPPER('ADD7'!$CY$169)</f>
        <v>CWW3_156SWD_PR24_POSTFS</v>
      </c>
      <c r="C4330" s="149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  <c r="D4330" s="149" t="str">
        <f>'ADD7'!$C$169</f>
        <v>£m</v>
      </c>
      <c r="E4330" s="149" t="s">
        <v>160</v>
      </c>
      <c r="F4330" s="491">
        <f>'ADD7'!$D$169</f>
        <v>3</v>
      </c>
      <c r="G4330" s="149" t="str">
        <f t="shared" si="67"/>
        <v>2022-23</v>
      </c>
      <c r="N4330" s="149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</row>
    <row r="4331" spans="1:14" x14ac:dyDescent="0.2">
      <c r="A4331" s="149" t="str">
        <f>UPPER('ADD7'!$CZ$169)</f>
        <v>CWW3_156HD_PR24_POSTFS</v>
      </c>
      <c r="C4331" s="149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  <c r="D4331" s="149" t="str">
        <f>'ADD7'!$C$169</f>
        <v>£m</v>
      </c>
      <c r="E4331" s="149" t="s">
        <v>160</v>
      </c>
      <c r="F4331" s="491">
        <f>'ADD7'!$D$169</f>
        <v>3</v>
      </c>
      <c r="G4331" s="149" t="str">
        <f t="shared" si="67"/>
        <v>2022-23</v>
      </c>
      <c r="N4331" s="149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</row>
    <row r="4332" spans="1:14" x14ac:dyDescent="0.2">
      <c r="A4332" s="149" t="str">
        <f>UPPER('ADD7'!$DA$169)</f>
        <v>CWW3_156STD_PR24_POSTFS</v>
      </c>
      <c r="C4332" s="149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  <c r="D4332" s="149" t="str">
        <f>'ADD7'!$C$169</f>
        <v>£m</v>
      </c>
      <c r="E4332" s="149" t="s">
        <v>160</v>
      </c>
      <c r="F4332" s="491">
        <f>'ADD7'!$D$169</f>
        <v>3</v>
      </c>
      <c r="G4332" s="149" t="str">
        <f t="shared" si="67"/>
        <v>2022-23</v>
      </c>
      <c r="N4332" s="149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</row>
    <row r="4333" spans="1:14" x14ac:dyDescent="0.2">
      <c r="A4333" s="149" t="str">
        <f>UPPER('ADD7'!$DB$169)</f>
        <v>CWW3_156SLT_PR24_POSTFS</v>
      </c>
      <c r="C4333" s="149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  <c r="D4333" s="149" t="str">
        <f>'ADD7'!$C$169</f>
        <v>£m</v>
      </c>
      <c r="E4333" s="149" t="s">
        <v>160</v>
      </c>
      <c r="F4333" s="491">
        <f>'ADD7'!$D$169</f>
        <v>3</v>
      </c>
      <c r="G4333" s="149" t="str">
        <f t="shared" si="67"/>
        <v>2022-23</v>
      </c>
      <c r="N4333" s="149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</row>
    <row r="4334" spans="1:14" x14ac:dyDescent="0.2">
      <c r="A4334" s="149" t="str">
        <f>UPPER('ADD7'!$DC$169)</f>
        <v>CWW3_156STP_PR24_POSTFS</v>
      </c>
      <c r="C4334" s="149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  <c r="D4334" s="149" t="str">
        <f>'ADD7'!$C$169</f>
        <v>£m</v>
      </c>
      <c r="E4334" s="149" t="s">
        <v>160</v>
      </c>
      <c r="F4334" s="491">
        <f>'ADD7'!$D$169</f>
        <v>3</v>
      </c>
      <c r="G4334" s="149" t="str">
        <f t="shared" si="67"/>
        <v>2022-23</v>
      </c>
      <c r="N4334" s="149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</row>
    <row r="4335" spans="1:14" x14ac:dyDescent="0.2">
      <c r="A4335" s="149" t="str">
        <f>UPPER('ADD7'!$DD$169)</f>
        <v>CWW3_156SDT_PR24_POSTFS</v>
      </c>
      <c r="C4335" s="149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  <c r="D4335" s="149" t="str">
        <f>'ADD7'!$C$169</f>
        <v>£m</v>
      </c>
      <c r="E4335" s="149" t="s">
        <v>160</v>
      </c>
      <c r="F4335" s="491">
        <f>'ADD7'!$D$169</f>
        <v>3</v>
      </c>
      <c r="G4335" s="149" t="str">
        <f t="shared" si="67"/>
        <v>2022-23</v>
      </c>
      <c r="N4335" s="149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</row>
    <row r="4336" spans="1:14" x14ac:dyDescent="0.2">
      <c r="A4336" s="149" t="str">
        <f>UPPER('ADD7'!$DE$169)</f>
        <v>CWW3_156SDD_PR24_POSTFS</v>
      </c>
      <c r="C4336" s="149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  <c r="D4336" s="149" t="str">
        <f>'ADD7'!$C$169</f>
        <v>£m</v>
      </c>
      <c r="E4336" s="149" t="s">
        <v>160</v>
      </c>
      <c r="F4336" s="491">
        <f>'ADD7'!$D$169</f>
        <v>3</v>
      </c>
      <c r="G4336" s="149" t="str">
        <f t="shared" si="67"/>
        <v>2022-23</v>
      </c>
      <c r="N4336" s="149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</row>
    <row r="4337" spans="1:14" x14ac:dyDescent="0.2">
      <c r="A4337" s="149" t="str">
        <f>UPPER('ADD7'!$DF$169)</f>
        <v>CWW3_156ADDN1_PR24_POSTFS</v>
      </c>
      <c r="C4337" s="149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  <c r="D4337" s="149" t="str">
        <f>'ADD7'!$C$169</f>
        <v>£m</v>
      </c>
      <c r="E4337" s="149" t="s">
        <v>160</v>
      </c>
      <c r="F4337" s="491">
        <f>'ADD7'!$D$169</f>
        <v>3</v>
      </c>
      <c r="G4337" s="149" t="str">
        <f t="shared" si="67"/>
        <v>2022-23</v>
      </c>
      <c r="N4337" s="149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</row>
    <row r="4338" spans="1:14" x14ac:dyDescent="0.2">
      <c r="A4338" s="149" t="str">
        <f>UPPER('ADD7'!$DG$169)</f>
        <v>CWW3_156ADDN2_PR24_POSTFS</v>
      </c>
      <c r="C4338" s="149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  <c r="D4338" s="149" t="str">
        <f>'ADD7'!$C$169</f>
        <v>£m</v>
      </c>
      <c r="E4338" s="149" t="s">
        <v>160</v>
      </c>
      <c r="F4338" s="491">
        <f>'ADD7'!$D$169</f>
        <v>3</v>
      </c>
      <c r="G4338" s="149" t="str">
        <f t="shared" si="67"/>
        <v>2022-23</v>
      </c>
      <c r="N4338" s="149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</row>
    <row r="4339" spans="1:14" x14ac:dyDescent="0.2">
      <c r="A4339" s="149" t="str">
        <f>UPPER('ADD7'!$DH$169)</f>
        <v>CWW3_156TOT_PR24_POSTFS</v>
      </c>
      <c r="C4339" s="149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  <c r="D4339" s="149" t="str">
        <f>'ADD7'!$C$169</f>
        <v>£m</v>
      </c>
      <c r="E4339" s="149" t="s">
        <v>160</v>
      </c>
      <c r="F4339" s="491">
        <f>'ADD7'!$D$169</f>
        <v>3</v>
      </c>
      <c r="G4339" s="149" t="str">
        <f t="shared" si="67"/>
        <v>2022-23</v>
      </c>
      <c r="N4339" s="149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</row>
    <row r="4340" spans="1:14" x14ac:dyDescent="0.2">
      <c r="A4340" s="149" t="str">
        <f>UPPER('ADD7'!$CX$170)</f>
        <v>CWW3_157FL_PR24_POSTFS</v>
      </c>
      <c r="C4340" s="149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  <c r="D4340" s="149" t="str">
        <f>'ADD7'!$C$170</f>
        <v>£m</v>
      </c>
      <c r="E4340" s="149" t="s">
        <v>160</v>
      </c>
      <c r="F4340" s="491">
        <f>'ADD7'!$D$170</f>
        <v>3</v>
      </c>
      <c r="G4340" s="149" t="str">
        <f t="shared" si="67"/>
        <v>2022-23</v>
      </c>
      <c r="N4340" s="149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</row>
    <row r="4341" spans="1:14" x14ac:dyDescent="0.2">
      <c r="A4341" s="149" t="str">
        <f>UPPER('ADD7'!$CY$170)</f>
        <v>CWW3_157SWD_PR24_POSTFS</v>
      </c>
      <c r="C4341" s="149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  <c r="D4341" s="149" t="str">
        <f>'ADD7'!$C$170</f>
        <v>£m</v>
      </c>
      <c r="E4341" s="149" t="s">
        <v>160</v>
      </c>
      <c r="F4341" s="491">
        <f>'ADD7'!$D$170</f>
        <v>3</v>
      </c>
      <c r="G4341" s="149" t="str">
        <f t="shared" si="67"/>
        <v>2022-23</v>
      </c>
      <c r="N4341" s="149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</row>
    <row r="4342" spans="1:14" x14ac:dyDescent="0.2">
      <c r="A4342" s="149" t="str">
        <f>UPPER('ADD7'!$CZ$170)</f>
        <v>CWW3_157HD_PR24_POSTFS</v>
      </c>
      <c r="C4342" s="149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  <c r="D4342" s="149" t="str">
        <f>'ADD7'!$C$170</f>
        <v>£m</v>
      </c>
      <c r="E4342" s="149" t="s">
        <v>160</v>
      </c>
      <c r="F4342" s="491">
        <f>'ADD7'!$D$170</f>
        <v>3</v>
      </c>
      <c r="G4342" s="149" t="str">
        <f t="shared" si="67"/>
        <v>2022-23</v>
      </c>
      <c r="N4342" s="149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</row>
    <row r="4343" spans="1:14" x14ac:dyDescent="0.2">
      <c r="A4343" s="149" t="str">
        <f>UPPER('ADD7'!$DA$170)</f>
        <v>CWW3_157STD_PR24_POSTFS</v>
      </c>
      <c r="C4343" s="149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  <c r="D4343" s="149" t="str">
        <f>'ADD7'!$C$170</f>
        <v>£m</v>
      </c>
      <c r="E4343" s="149" t="s">
        <v>160</v>
      </c>
      <c r="F4343" s="491">
        <f>'ADD7'!$D$170</f>
        <v>3</v>
      </c>
      <c r="G4343" s="149" t="str">
        <f t="shared" si="67"/>
        <v>2022-23</v>
      </c>
      <c r="N4343" s="149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</row>
    <row r="4344" spans="1:14" x14ac:dyDescent="0.2">
      <c r="A4344" s="149" t="str">
        <f>UPPER('ADD7'!$DB$170)</f>
        <v>CWW3_157SLT_PR24_POSTFS</v>
      </c>
      <c r="C4344" s="149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  <c r="D4344" s="149" t="str">
        <f>'ADD7'!$C$170</f>
        <v>£m</v>
      </c>
      <c r="E4344" s="149" t="s">
        <v>160</v>
      </c>
      <c r="F4344" s="491">
        <f>'ADD7'!$D$170</f>
        <v>3</v>
      </c>
      <c r="G4344" s="149" t="str">
        <f t="shared" si="67"/>
        <v>2022-23</v>
      </c>
      <c r="N4344" s="149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</row>
    <row r="4345" spans="1:14" x14ac:dyDescent="0.2">
      <c r="A4345" s="149" t="str">
        <f>UPPER('ADD7'!$DC$170)</f>
        <v>CWW3_157STP_PR24_POSTFS</v>
      </c>
      <c r="C4345" s="149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  <c r="D4345" s="149" t="str">
        <f>'ADD7'!$C$170</f>
        <v>£m</v>
      </c>
      <c r="E4345" s="149" t="s">
        <v>160</v>
      </c>
      <c r="F4345" s="491">
        <f>'ADD7'!$D$170</f>
        <v>3</v>
      </c>
      <c r="G4345" s="149" t="str">
        <f t="shared" si="67"/>
        <v>2022-23</v>
      </c>
      <c r="N4345" s="149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</row>
    <row r="4346" spans="1:14" x14ac:dyDescent="0.2">
      <c r="A4346" s="149" t="str">
        <f>UPPER('ADD7'!$DD$170)</f>
        <v>CWW3_157SDT_PR24_POSTFS</v>
      </c>
      <c r="C4346" s="149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  <c r="D4346" s="149" t="str">
        <f>'ADD7'!$C$170</f>
        <v>£m</v>
      </c>
      <c r="E4346" s="149" t="s">
        <v>160</v>
      </c>
      <c r="F4346" s="491">
        <f>'ADD7'!$D$170</f>
        <v>3</v>
      </c>
      <c r="G4346" s="149" t="str">
        <f t="shared" si="67"/>
        <v>2022-23</v>
      </c>
      <c r="N4346" s="149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</row>
    <row r="4347" spans="1:14" x14ac:dyDescent="0.2">
      <c r="A4347" s="149" t="str">
        <f>UPPER('ADD7'!$DE$170)</f>
        <v>CWW3_157SDD_PR24_POSTFS</v>
      </c>
      <c r="C4347" s="149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  <c r="D4347" s="149" t="str">
        <f>'ADD7'!$C$170</f>
        <v>£m</v>
      </c>
      <c r="E4347" s="149" t="s">
        <v>160</v>
      </c>
      <c r="F4347" s="491">
        <f>'ADD7'!$D$170</f>
        <v>3</v>
      </c>
      <c r="G4347" s="149" t="str">
        <f t="shared" si="67"/>
        <v>2022-23</v>
      </c>
      <c r="N4347" s="149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</row>
    <row r="4348" spans="1:14" x14ac:dyDescent="0.2">
      <c r="A4348" s="149" t="str">
        <f>UPPER('ADD7'!$DF$170)</f>
        <v>CWW3_157ADDN1_PR24_POSTFS</v>
      </c>
      <c r="C4348" s="149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  <c r="D4348" s="149" t="str">
        <f>'ADD7'!$C$170</f>
        <v>£m</v>
      </c>
      <c r="E4348" s="149" t="s">
        <v>160</v>
      </c>
      <c r="F4348" s="491">
        <f>'ADD7'!$D$170</f>
        <v>3</v>
      </c>
      <c r="G4348" s="149" t="str">
        <f t="shared" si="67"/>
        <v>2022-23</v>
      </c>
      <c r="N4348" s="149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</row>
    <row r="4349" spans="1:14" x14ac:dyDescent="0.2">
      <c r="A4349" s="149" t="str">
        <f>UPPER('ADD7'!$DG$170)</f>
        <v>CWW3_157ADDN2_PR24_POSTFS</v>
      </c>
      <c r="C4349" s="149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  <c r="D4349" s="149" t="str">
        <f>'ADD7'!$C$170</f>
        <v>£m</v>
      </c>
      <c r="E4349" s="149" t="s">
        <v>160</v>
      </c>
      <c r="F4349" s="491">
        <f>'ADD7'!$D$170</f>
        <v>3</v>
      </c>
      <c r="G4349" s="149" t="str">
        <f t="shared" si="67"/>
        <v>2022-23</v>
      </c>
      <c r="N4349" s="149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</row>
    <row r="4350" spans="1:14" x14ac:dyDescent="0.2">
      <c r="A4350" s="149" t="str">
        <f>UPPER('ADD7'!$DH$170)</f>
        <v>CWW3_157TOT_PR24_POSTFS</v>
      </c>
      <c r="C4350" s="149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  <c r="D4350" s="149" t="str">
        <f>'ADD7'!$C$170</f>
        <v>£m</v>
      </c>
      <c r="E4350" s="149" t="s">
        <v>160</v>
      </c>
      <c r="F4350" s="491">
        <f>'ADD7'!$D$170</f>
        <v>3</v>
      </c>
      <c r="G4350" s="149" t="str">
        <f t="shared" si="67"/>
        <v>2022-23</v>
      </c>
      <c r="N4350" s="149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</row>
    <row r="4351" spans="1:14" x14ac:dyDescent="0.2">
      <c r="A4351" s="149" t="str">
        <f>UPPER('ADD7'!$CX$171)</f>
        <v>CWW3_158FL_PR24_POSTFS</v>
      </c>
      <c r="C4351" s="149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  <c r="D4351" s="149" t="str">
        <f>'ADD7'!$C$171</f>
        <v>£m</v>
      </c>
      <c r="E4351" s="149" t="s">
        <v>160</v>
      </c>
      <c r="F4351" s="491">
        <f>'ADD7'!$D$171</f>
        <v>3</v>
      </c>
      <c r="G4351" s="149" t="str">
        <f t="shared" si="67"/>
        <v>2022-23</v>
      </c>
      <c r="N4351" s="149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</row>
    <row r="4352" spans="1:14" x14ac:dyDescent="0.2">
      <c r="A4352" s="149" t="str">
        <f>UPPER('ADD7'!$CY$171)</f>
        <v>CWW3_158SWD_PR24_POSTFS</v>
      </c>
      <c r="C4352" s="149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  <c r="D4352" s="149" t="str">
        <f>'ADD7'!$C$171</f>
        <v>£m</v>
      </c>
      <c r="E4352" s="149" t="s">
        <v>160</v>
      </c>
      <c r="F4352" s="491">
        <f>'ADD7'!$D$171</f>
        <v>3</v>
      </c>
      <c r="G4352" s="149" t="str">
        <f t="shared" si="67"/>
        <v>2022-23</v>
      </c>
      <c r="N4352" s="149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</row>
    <row r="4353" spans="1:14" x14ac:dyDescent="0.2">
      <c r="A4353" s="149" t="str">
        <f>UPPER('ADD7'!$CZ$171)</f>
        <v>CWW3_158HD_PR24_POSTFS</v>
      </c>
      <c r="C4353" s="149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  <c r="D4353" s="149" t="str">
        <f>'ADD7'!$C$171</f>
        <v>£m</v>
      </c>
      <c r="E4353" s="149" t="s">
        <v>160</v>
      </c>
      <c r="F4353" s="491">
        <f>'ADD7'!$D$171</f>
        <v>3</v>
      </c>
      <c r="G4353" s="149" t="str">
        <f t="shared" si="67"/>
        <v>2022-23</v>
      </c>
      <c r="N4353" s="149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</row>
    <row r="4354" spans="1:14" x14ac:dyDescent="0.2">
      <c r="A4354" s="149" t="str">
        <f>UPPER('ADD7'!$DA$171)</f>
        <v>CWW3_158STD_PR24_POSTFS</v>
      </c>
      <c r="C4354" s="149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  <c r="D4354" s="149" t="str">
        <f>'ADD7'!$C$171</f>
        <v>£m</v>
      </c>
      <c r="E4354" s="149" t="s">
        <v>160</v>
      </c>
      <c r="F4354" s="491">
        <f>'ADD7'!$D$171</f>
        <v>3</v>
      </c>
      <c r="G4354" s="149" t="str">
        <f t="shared" ref="G4354:G4417" si="68">IF(ISERROR(SEARCH(CHAR(163),D4354)),"",IF(ISERROR(SEARCH("nominal",C4354)),"2022-23",""))</f>
        <v>2022-23</v>
      </c>
      <c r="N4354" s="149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</row>
    <row r="4355" spans="1:14" x14ac:dyDescent="0.2">
      <c r="A4355" s="149" t="str">
        <f>UPPER('ADD7'!$DB$171)</f>
        <v>CWW3_158SLT_PR24_POSTFS</v>
      </c>
      <c r="C4355" s="149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  <c r="D4355" s="149" t="str">
        <f>'ADD7'!$C$171</f>
        <v>£m</v>
      </c>
      <c r="E4355" s="149" t="s">
        <v>160</v>
      </c>
      <c r="F4355" s="491">
        <f>'ADD7'!$D$171</f>
        <v>3</v>
      </c>
      <c r="G4355" s="149" t="str">
        <f t="shared" si="68"/>
        <v>2022-23</v>
      </c>
      <c r="N4355" s="149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</row>
    <row r="4356" spans="1:14" x14ac:dyDescent="0.2">
      <c r="A4356" s="149" t="str">
        <f>UPPER('ADD7'!$DC$171)</f>
        <v>CWW3_158STP_PR24_POSTFS</v>
      </c>
      <c r="C4356" s="149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  <c r="D4356" s="149" t="str">
        <f>'ADD7'!$C$171</f>
        <v>£m</v>
      </c>
      <c r="E4356" s="149" t="s">
        <v>160</v>
      </c>
      <c r="F4356" s="491">
        <f>'ADD7'!$D$171</f>
        <v>3</v>
      </c>
      <c r="G4356" s="149" t="str">
        <f t="shared" si="68"/>
        <v>2022-23</v>
      </c>
      <c r="N4356" s="149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</row>
    <row r="4357" spans="1:14" x14ac:dyDescent="0.2">
      <c r="A4357" s="149" t="str">
        <f>UPPER('ADD7'!$DD$171)</f>
        <v>CWW3_158SDT_PR24_POSTFS</v>
      </c>
      <c r="C4357" s="149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  <c r="D4357" s="149" t="str">
        <f>'ADD7'!$C$171</f>
        <v>£m</v>
      </c>
      <c r="E4357" s="149" t="s">
        <v>160</v>
      </c>
      <c r="F4357" s="491">
        <f>'ADD7'!$D$171</f>
        <v>3</v>
      </c>
      <c r="G4357" s="149" t="str">
        <f t="shared" si="68"/>
        <v>2022-23</v>
      </c>
      <c r="N4357" s="149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</row>
    <row r="4358" spans="1:14" x14ac:dyDescent="0.2">
      <c r="A4358" s="149" t="str">
        <f>UPPER('ADD7'!$DE$171)</f>
        <v>CWW3_158SDD_PR24_POSTFS</v>
      </c>
      <c r="C4358" s="149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  <c r="D4358" s="149" t="str">
        <f>'ADD7'!$C$171</f>
        <v>£m</v>
      </c>
      <c r="E4358" s="149" t="s">
        <v>160</v>
      </c>
      <c r="F4358" s="491">
        <f>'ADD7'!$D$171</f>
        <v>3</v>
      </c>
      <c r="G4358" s="149" t="str">
        <f t="shared" si="68"/>
        <v>2022-23</v>
      </c>
      <c r="N4358" s="149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</row>
    <row r="4359" spans="1:14" x14ac:dyDescent="0.2">
      <c r="A4359" s="149" t="str">
        <f>UPPER('ADD7'!$DF$171)</f>
        <v>CWW3_158ADDN1_PR24_POSTFS</v>
      </c>
      <c r="C4359" s="149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  <c r="D4359" s="149" t="str">
        <f>'ADD7'!$C$171</f>
        <v>£m</v>
      </c>
      <c r="E4359" s="149" t="s">
        <v>160</v>
      </c>
      <c r="F4359" s="491">
        <f>'ADD7'!$D$171</f>
        <v>3</v>
      </c>
      <c r="G4359" s="149" t="str">
        <f t="shared" si="68"/>
        <v>2022-23</v>
      </c>
      <c r="N4359" s="149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</row>
    <row r="4360" spans="1:14" x14ac:dyDescent="0.2">
      <c r="A4360" s="149" t="str">
        <f>UPPER('ADD7'!$DG$171)</f>
        <v>CWW3_158ADDN2_PR24_POSTFS</v>
      </c>
      <c r="C4360" s="149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  <c r="D4360" s="149" t="str">
        <f>'ADD7'!$C$171</f>
        <v>£m</v>
      </c>
      <c r="E4360" s="149" t="s">
        <v>160</v>
      </c>
      <c r="F4360" s="491">
        <f>'ADD7'!$D$171</f>
        <v>3</v>
      </c>
      <c r="G4360" s="149" t="str">
        <f t="shared" si="68"/>
        <v>2022-23</v>
      </c>
      <c r="N4360" s="149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</row>
    <row r="4361" spans="1:14" x14ac:dyDescent="0.2">
      <c r="A4361" s="149" t="str">
        <f>UPPER('ADD7'!$DH$171)</f>
        <v>CWW3_158TOT_PR24_POSTFS</v>
      </c>
      <c r="C4361" s="149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  <c r="D4361" s="149" t="str">
        <f>'ADD7'!$C$171</f>
        <v>£m</v>
      </c>
      <c r="E4361" s="149" t="s">
        <v>160</v>
      </c>
      <c r="F4361" s="491">
        <f>'ADD7'!$D$171</f>
        <v>3</v>
      </c>
      <c r="G4361" s="149" t="str">
        <f t="shared" si="68"/>
        <v>2022-23</v>
      </c>
      <c r="N4361" s="149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</row>
    <row r="4362" spans="1:14" x14ac:dyDescent="0.2">
      <c r="A4362" s="149" t="str">
        <f>UPPER('ADD7'!$CX$172)</f>
        <v>CWW3_159FL_PR24_POSTFS</v>
      </c>
      <c r="C4362" s="149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  <c r="D4362" s="149" t="str">
        <f>'ADD7'!$C$172</f>
        <v>£m</v>
      </c>
      <c r="E4362" s="149" t="s">
        <v>160</v>
      </c>
      <c r="F4362" s="491">
        <f>'ADD7'!$D$172</f>
        <v>3</v>
      </c>
      <c r="G4362" s="149" t="str">
        <f t="shared" si="68"/>
        <v>2022-23</v>
      </c>
      <c r="N4362" s="149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</row>
    <row r="4363" spans="1:14" x14ac:dyDescent="0.2">
      <c r="A4363" s="149" t="str">
        <f>UPPER('ADD7'!$CY$172)</f>
        <v>CWW3_159SWD_PR24_POSTFS</v>
      </c>
      <c r="C4363" s="149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  <c r="D4363" s="149" t="str">
        <f>'ADD7'!$C$172</f>
        <v>£m</v>
      </c>
      <c r="E4363" s="149" t="s">
        <v>160</v>
      </c>
      <c r="F4363" s="491">
        <f>'ADD7'!$D$172</f>
        <v>3</v>
      </c>
      <c r="G4363" s="149" t="str">
        <f t="shared" si="68"/>
        <v>2022-23</v>
      </c>
      <c r="N4363" s="149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</row>
    <row r="4364" spans="1:14" x14ac:dyDescent="0.2">
      <c r="A4364" s="149" t="str">
        <f>UPPER('ADD7'!$CZ$172)</f>
        <v>CWW3_159HD_PR24_POSTFS</v>
      </c>
      <c r="C4364" s="149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  <c r="D4364" s="149" t="str">
        <f>'ADD7'!$C$172</f>
        <v>£m</v>
      </c>
      <c r="E4364" s="149" t="s">
        <v>160</v>
      </c>
      <c r="F4364" s="491">
        <f>'ADD7'!$D$172</f>
        <v>3</v>
      </c>
      <c r="G4364" s="149" t="str">
        <f t="shared" si="68"/>
        <v>2022-23</v>
      </c>
      <c r="N4364" s="149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</row>
    <row r="4365" spans="1:14" x14ac:dyDescent="0.2">
      <c r="A4365" s="149" t="str">
        <f>UPPER('ADD7'!$DA$172)</f>
        <v>CWW3_159STD_PR24_POSTFS</v>
      </c>
      <c r="C4365" s="149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  <c r="D4365" s="149" t="str">
        <f>'ADD7'!$C$172</f>
        <v>£m</v>
      </c>
      <c r="E4365" s="149" t="s">
        <v>160</v>
      </c>
      <c r="F4365" s="491">
        <f>'ADD7'!$D$172</f>
        <v>3</v>
      </c>
      <c r="G4365" s="149" t="str">
        <f t="shared" si="68"/>
        <v>2022-23</v>
      </c>
      <c r="N4365" s="149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</row>
    <row r="4366" spans="1:14" x14ac:dyDescent="0.2">
      <c r="A4366" s="149" t="str">
        <f>UPPER('ADD7'!$DB$172)</f>
        <v>CWW3_159SLT_PR24_POSTFS</v>
      </c>
      <c r="C4366" s="149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  <c r="D4366" s="149" t="str">
        <f>'ADD7'!$C$172</f>
        <v>£m</v>
      </c>
      <c r="E4366" s="149" t="s">
        <v>160</v>
      </c>
      <c r="F4366" s="491">
        <f>'ADD7'!$D$172</f>
        <v>3</v>
      </c>
      <c r="G4366" s="149" t="str">
        <f t="shared" si="68"/>
        <v>2022-23</v>
      </c>
      <c r="N4366" s="149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</row>
    <row r="4367" spans="1:14" x14ac:dyDescent="0.2">
      <c r="A4367" s="149" t="str">
        <f>UPPER('ADD7'!$DC$172)</f>
        <v>CWW3_159STP_PR24_POSTFS</v>
      </c>
      <c r="C4367" s="149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  <c r="D4367" s="149" t="str">
        <f>'ADD7'!$C$172</f>
        <v>£m</v>
      </c>
      <c r="E4367" s="149" t="s">
        <v>160</v>
      </c>
      <c r="F4367" s="491">
        <f>'ADD7'!$D$172</f>
        <v>3</v>
      </c>
      <c r="G4367" s="149" t="str">
        <f t="shared" si="68"/>
        <v>2022-23</v>
      </c>
      <c r="N4367" s="149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</row>
    <row r="4368" spans="1:14" x14ac:dyDescent="0.2">
      <c r="A4368" s="149" t="str">
        <f>UPPER('ADD7'!$DD$172)</f>
        <v>CWW3_159SDT_PR24_POSTFS</v>
      </c>
      <c r="C4368" s="149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  <c r="D4368" s="149" t="str">
        <f>'ADD7'!$C$172</f>
        <v>£m</v>
      </c>
      <c r="E4368" s="149" t="s">
        <v>160</v>
      </c>
      <c r="F4368" s="491">
        <f>'ADD7'!$D$172</f>
        <v>3</v>
      </c>
      <c r="G4368" s="149" t="str">
        <f t="shared" si="68"/>
        <v>2022-23</v>
      </c>
      <c r="N4368" s="149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</row>
    <row r="4369" spans="1:14" x14ac:dyDescent="0.2">
      <c r="A4369" s="149" t="str">
        <f>UPPER('ADD7'!$DE$172)</f>
        <v>CWW3_159SDD_PR24_POSTFS</v>
      </c>
      <c r="C4369" s="149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  <c r="D4369" s="149" t="str">
        <f>'ADD7'!$C$172</f>
        <v>£m</v>
      </c>
      <c r="E4369" s="149" t="s">
        <v>160</v>
      </c>
      <c r="F4369" s="491">
        <f>'ADD7'!$D$172</f>
        <v>3</v>
      </c>
      <c r="G4369" s="149" t="str">
        <f t="shared" si="68"/>
        <v>2022-23</v>
      </c>
      <c r="N4369" s="149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</row>
    <row r="4370" spans="1:14" x14ac:dyDescent="0.2">
      <c r="A4370" s="149" t="str">
        <f>UPPER('ADD7'!$DF$172)</f>
        <v>CWW3_159ADDN1_PR24_POSTFS</v>
      </c>
      <c r="C4370" s="149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  <c r="D4370" s="149" t="str">
        <f>'ADD7'!$C$172</f>
        <v>£m</v>
      </c>
      <c r="E4370" s="149" t="s">
        <v>160</v>
      </c>
      <c r="F4370" s="491">
        <f>'ADD7'!$D$172</f>
        <v>3</v>
      </c>
      <c r="G4370" s="149" t="str">
        <f t="shared" si="68"/>
        <v>2022-23</v>
      </c>
      <c r="N4370" s="149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</row>
    <row r="4371" spans="1:14" x14ac:dyDescent="0.2">
      <c r="A4371" s="149" t="str">
        <f>UPPER('ADD7'!$DG$172)</f>
        <v>CWW3_159ADDN2_PR24_POSTFS</v>
      </c>
      <c r="C4371" s="149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  <c r="D4371" s="149" t="str">
        <f>'ADD7'!$C$172</f>
        <v>£m</v>
      </c>
      <c r="E4371" s="149" t="s">
        <v>160</v>
      </c>
      <c r="F4371" s="491">
        <f>'ADD7'!$D$172</f>
        <v>3</v>
      </c>
      <c r="G4371" s="149" t="str">
        <f t="shared" si="68"/>
        <v>2022-23</v>
      </c>
      <c r="N4371" s="149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</row>
    <row r="4372" spans="1:14" x14ac:dyDescent="0.2">
      <c r="A4372" s="149" t="str">
        <f>UPPER('ADD7'!$DH$172)</f>
        <v>CWW3_159TOT_PR24_POSTFS</v>
      </c>
      <c r="C4372" s="149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  <c r="D4372" s="149" t="str">
        <f>'ADD7'!$C$172</f>
        <v>£m</v>
      </c>
      <c r="E4372" s="149" t="s">
        <v>160</v>
      </c>
      <c r="F4372" s="491">
        <f>'ADD7'!$D$172</f>
        <v>3</v>
      </c>
      <c r="G4372" s="149" t="str">
        <f t="shared" si="68"/>
        <v>2022-23</v>
      </c>
      <c r="N4372" s="149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</row>
    <row r="4373" spans="1:14" x14ac:dyDescent="0.2">
      <c r="A4373" s="149" t="str">
        <f>UPPER('ADD7'!$CX$173)</f>
        <v>CWW3_160FL_PR24_POSTFS</v>
      </c>
      <c r="C4373" s="149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  <c r="D4373" s="149" t="str">
        <f>'ADD7'!$C$173</f>
        <v>£m</v>
      </c>
      <c r="E4373" s="149" t="s">
        <v>160</v>
      </c>
      <c r="F4373" s="491">
        <f>'ADD7'!$D$173</f>
        <v>3</v>
      </c>
      <c r="G4373" s="149" t="str">
        <f t="shared" si="68"/>
        <v>2022-23</v>
      </c>
      <c r="N4373" s="149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</row>
    <row r="4374" spans="1:14" x14ac:dyDescent="0.2">
      <c r="A4374" s="149" t="str">
        <f>UPPER('ADD7'!$CY$173)</f>
        <v>CWW3_160SWD_PR24_POSTFS</v>
      </c>
      <c r="C4374" s="149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  <c r="D4374" s="149" t="str">
        <f>'ADD7'!$C$173</f>
        <v>£m</v>
      </c>
      <c r="E4374" s="149" t="s">
        <v>160</v>
      </c>
      <c r="F4374" s="491">
        <f>'ADD7'!$D$173</f>
        <v>3</v>
      </c>
      <c r="G4374" s="149" t="str">
        <f t="shared" si="68"/>
        <v>2022-23</v>
      </c>
      <c r="N4374" s="149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</row>
    <row r="4375" spans="1:14" x14ac:dyDescent="0.2">
      <c r="A4375" s="149" t="str">
        <f>UPPER('ADD7'!$CZ$173)</f>
        <v>CWW3_160HD_PR24_POSTFS</v>
      </c>
      <c r="C4375" s="149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  <c r="D4375" s="149" t="str">
        <f>'ADD7'!$C$173</f>
        <v>£m</v>
      </c>
      <c r="E4375" s="149" t="s">
        <v>160</v>
      </c>
      <c r="F4375" s="491">
        <f>'ADD7'!$D$173</f>
        <v>3</v>
      </c>
      <c r="G4375" s="149" t="str">
        <f t="shared" si="68"/>
        <v>2022-23</v>
      </c>
      <c r="N4375" s="149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</row>
    <row r="4376" spans="1:14" x14ac:dyDescent="0.2">
      <c r="A4376" s="149" t="str">
        <f>UPPER('ADD7'!$DA$173)</f>
        <v>CWW3_160STD_PR24_POSTFS</v>
      </c>
      <c r="C4376" s="149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  <c r="D4376" s="149" t="str">
        <f>'ADD7'!$C$173</f>
        <v>£m</v>
      </c>
      <c r="E4376" s="149" t="s">
        <v>160</v>
      </c>
      <c r="F4376" s="491">
        <f>'ADD7'!$D$173</f>
        <v>3</v>
      </c>
      <c r="G4376" s="149" t="str">
        <f t="shared" si="68"/>
        <v>2022-23</v>
      </c>
      <c r="N4376" s="149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</row>
    <row r="4377" spans="1:14" x14ac:dyDescent="0.2">
      <c r="A4377" s="149" t="str">
        <f>UPPER('ADD7'!$DB$173)</f>
        <v>CWW3_160SLT_PR24_POSTFS</v>
      </c>
      <c r="C4377" s="149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  <c r="D4377" s="149" t="str">
        <f>'ADD7'!$C$173</f>
        <v>£m</v>
      </c>
      <c r="E4377" s="149" t="s">
        <v>160</v>
      </c>
      <c r="F4377" s="491">
        <f>'ADD7'!$D$173</f>
        <v>3</v>
      </c>
      <c r="G4377" s="149" t="str">
        <f t="shared" si="68"/>
        <v>2022-23</v>
      </c>
      <c r="N4377" s="149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</row>
    <row r="4378" spans="1:14" x14ac:dyDescent="0.2">
      <c r="A4378" s="149" t="str">
        <f>UPPER('ADD7'!$DC$173)</f>
        <v>CWW3_160STP_PR24_POSTFS</v>
      </c>
      <c r="C4378" s="149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  <c r="D4378" s="149" t="str">
        <f>'ADD7'!$C$173</f>
        <v>£m</v>
      </c>
      <c r="E4378" s="149" t="s">
        <v>160</v>
      </c>
      <c r="F4378" s="491">
        <f>'ADD7'!$D$173</f>
        <v>3</v>
      </c>
      <c r="G4378" s="149" t="str">
        <f t="shared" si="68"/>
        <v>2022-23</v>
      </c>
      <c r="N4378" s="149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</row>
    <row r="4379" spans="1:14" x14ac:dyDescent="0.2">
      <c r="A4379" s="149" t="str">
        <f>UPPER('ADD7'!$DD$173)</f>
        <v>CWW3_160SDT_PR24_POSTFS</v>
      </c>
      <c r="C4379" s="149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  <c r="D4379" s="149" t="str">
        <f>'ADD7'!$C$173</f>
        <v>£m</v>
      </c>
      <c r="E4379" s="149" t="s">
        <v>160</v>
      </c>
      <c r="F4379" s="491">
        <f>'ADD7'!$D$173</f>
        <v>3</v>
      </c>
      <c r="G4379" s="149" t="str">
        <f t="shared" si="68"/>
        <v>2022-23</v>
      </c>
      <c r="N4379" s="149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</row>
    <row r="4380" spans="1:14" x14ac:dyDescent="0.2">
      <c r="A4380" s="149" t="str">
        <f>UPPER('ADD7'!$DE$173)</f>
        <v>CWW3_160SDD_PR24_POSTFS</v>
      </c>
      <c r="C4380" s="149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  <c r="D4380" s="149" t="str">
        <f>'ADD7'!$C$173</f>
        <v>£m</v>
      </c>
      <c r="E4380" s="149" t="s">
        <v>160</v>
      </c>
      <c r="F4380" s="491">
        <f>'ADD7'!$D$173</f>
        <v>3</v>
      </c>
      <c r="G4380" s="149" t="str">
        <f t="shared" si="68"/>
        <v>2022-23</v>
      </c>
      <c r="N4380" s="149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</row>
    <row r="4381" spans="1:14" x14ac:dyDescent="0.2">
      <c r="A4381" s="149" t="str">
        <f>UPPER('ADD7'!$DF$173)</f>
        <v>CWW3_160ADDN1_PR24_POSTFS</v>
      </c>
      <c r="C4381" s="149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  <c r="D4381" s="149" t="str">
        <f>'ADD7'!$C$173</f>
        <v>£m</v>
      </c>
      <c r="E4381" s="149" t="s">
        <v>160</v>
      </c>
      <c r="F4381" s="491">
        <f>'ADD7'!$D$173</f>
        <v>3</v>
      </c>
      <c r="G4381" s="149" t="str">
        <f t="shared" si="68"/>
        <v>2022-23</v>
      </c>
      <c r="N4381" s="149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</row>
    <row r="4382" spans="1:14" x14ac:dyDescent="0.2">
      <c r="A4382" s="149" t="str">
        <f>UPPER('ADD7'!$DG$173)</f>
        <v>CWW3_160ADDN2_PR24_POSTFS</v>
      </c>
      <c r="C4382" s="149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  <c r="D4382" s="149" t="str">
        <f>'ADD7'!$C$173</f>
        <v>£m</v>
      </c>
      <c r="E4382" s="149" t="s">
        <v>160</v>
      </c>
      <c r="F4382" s="491">
        <f>'ADD7'!$D$173</f>
        <v>3</v>
      </c>
      <c r="G4382" s="149" t="str">
        <f t="shared" si="68"/>
        <v>2022-23</v>
      </c>
      <c r="N4382" s="149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</row>
    <row r="4383" spans="1:14" x14ac:dyDescent="0.2">
      <c r="A4383" s="149" t="str">
        <f>UPPER('ADD7'!$DH$173)</f>
        <v>CWW3_160TOT_PR24_POSTFS</v>
      </c>
      <c r="C4383" s="149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  <c r="D4383" s="149" t="str">
        <f>'ADD7'!$C$173</f>
        <v>£m</v>
      </c>
      <c r="E4383" s="149" t="s">
        <v>160</v>
      </c>
      <c r="F4383" s="491">
        <f>'ADD7'!$D$173</f>
        <v>3</v>
      </c>
      <c r="G4383" s="149" t="str">
        <f t="shared" si="68"/>
        <v>2022-23</v>
      </c>
      <c r="N4383" s="149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</row>
    <row r="4384" spans="1:14" x14ac:dyDescent="0.2">
      <c r="A4384" s="149" t="str">
        <f>UPPER('ADD7'!$CX$174)</f>
        <v>CWW3_161FL_PR24_POSTFS</v>
      </c>
      <c r="C4384" s="149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  <c r="D4384" s="149" t="str">
        <f>'ADD7'!$C$174</f>
        <v>£m</v>
      </c>
      <c r="E4384" s="149" t="s">
        <v>160</v>
      </c>
      <c r="F4384" s="491">
        <f>'ADD7'!$D$174</f>
        <v>3</v>
      </c>
      <c r="G4384" s="149" t="str">
        <f t="shared" si="68"/>
        <v>2022-23</v>
      </c>
      <c r="N4384" s="149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</row>
    <row r="4385" spans="1:14" x14ac:dyDescent="0.2">
      <c r="A4385" s="149" t="str">
        <f>UPPER('ADD7'!$CY$174)</f>
        <v>CWW3_161SWD_PR24_POSTFS</v>
      </c>
      <c r="C4385" s="149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  <c r="D4385" s="149" t="str">
        <f>'ADD7'!$C$174</f>
        <v>£m</v>
      </c>
      <c r="E4385" s="149" t="s">
        <v>160</v>
      </c>
      <c r="F4385" s="491">
        <f>'ADD7'!$D$174</f>
        <v>3</v>
      </c>
      <c r="G4385" s="149" t="str">
        <f t="shared" si="68"/>
        <v>2022-23</v>
      </c>
      <c r="N4385" s="149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</row>
    <row r="4386" spans="1:14" x14ac:dyDescent="0.2">
      <c r="A4386" s="149" t="str">
        <f>UPPER('ADD7'!$CZ$174)</f>
        <v>CWW3_161HD_PR24_POSTFS</v>
      </c>
      <c r="C4386" s="149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  <c r="D4386" s="149" t="str">
        <f>'ADD7'!$C$174</f>
        <v>£m</v>
      </c>
      <c r="E4386" s="149" t="s">
        <v>160</v>
      </c>
      <c r="F4386" s="491">
        <f>'ADD7'!$D$174</f>
        <v>3</v>
      </c>
      <c r="G4386" s="149" t="str">
        <f t="shared" si="68"/>
        <v>2022-23</v>
      </c>
      <c r="N4386" s="149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</row>
    <row r="4387" spans="1:14" x14ac:dyDescent="0.2">
      <c r="A4387" s="149" t="str">
        <f>UPPER('ADD7'!$DA$174)</f>
        <v>CWW3_161STD_PR24_POSTFS</v>
      </c>
      <c r="C4387" s="149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  <c r="D4387" s="149" t="str">
        <f>'ADD7'!$C$174</f>
        <v>£m</v>
      </c>
      <c r="E4387" s="149" t="s">
        <v>160</v>
      </c>
      <c r="F4387" s="491">
        <f>'ADD7'!$D$174</f>
        <v>3</v>
      </c>
      <c r="G4387" s="149" t="str">
        <f t="shared" si="68"/>
        <v>2022-23</v>
      </c>
      <c r="N4387" s="149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</row>
    <row r="4388" spans="1:14" x14ac:dyDescent="0.2">
      <c r="A4388" s="149" t="str">
        <f>UPPER('ADD7'!$DB$174)</f>
        <v>CWW3_161SLT_PR24_POSTFS</v>
      </c>
      <c r="C4388" s="149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  <c r="D4388" s="149" t="str">
        <f>'ADD7'!$C$174</f>
        <v>£m</v>
      </c>
      <c r="E4388" s="149" t="s">
        <v>160</v>
      </c>
      <c r="F4388" s="491">
        <f>'ADD7'!$D$174</f>
        <v>3</v>
      </c>
      <c r="G4388" s="149" t="str">
        <f t="shared" si="68"/>
        <v>2022-23</v>
      </c>
      <c r="N4388" s="149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</row>
    <row r="4389" spans="1:14" x14ac:dyDescent="0.2">
      <c r="A4389" s="149" t="str">
        <f>UPPER('ADD7'!$DC$174)</f>
        <v>CWW3_161STP_PR24_POSTFS</v>
      </c>
      <c r="C4389" s="149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  <c r="D4389" s="149" t="str">
        <f>'ADD7'!$C$174</f>
        <v>£m</v>
      </c>
      <c r="E4389" s="149" t="s">
        <v>160</v>
      </c>
      <c r="F4389" s="491">
        <f>'ADD7'!$D$174</f>
        <v>3</v>
      </c>
      <c r="G4389" s="149" t="str">
        <f t="shared" si="68"/>
        <v>2022-23</v>
      </c>
      <c r="N4389" s="149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</row>
    <row r="4390" spans="1:14" x14ac:dyDescent="0.2">
      <c r="A4390" s="149" t="str">
        <f>UPPER('ADD7'!$DD$174)</f>
        <v>CWW3_161SDT_PR24_POSTFS</v>
      </c>
      <c r="C4390" s="149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  <c r="D4390" s="149" t="str">
        <f>'ADD7'!$C$174</f>
        <v>£m</v>
      </c>
      <c r="E4390" s="149" t="s">
        <v>160</v>
      </c>
      <c r="F4390" s="491">
        <f>'ADD7'!$D$174</f>
        <v>3</v>
      </c>
      <c r="G4390" s="149" t="str">
        <f t="shared" si="68"/>
        <v>2022-23</v>
      </c>
      <c r="N4390" s="149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</row>
    <row r="4391" spans="1:14" x14ac:dyDescent="0.2">
      <c r="A4391" s="149" t="str">
        <f>UPPER('ADD7'!$DE$174)</f>
        <v>CWW3_161SDD_PR24_POSTFS</v>
      </c>
      <c r="C4391" s="149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  <c r="D4391" s="149" t="str">
        <f>'ADD7'!$C$174</f>
        <v>£m</v>
      </c>
      <c r="E4391" s="149" t="s">
        <v>160</v>
      </c>
      <c r="F4391" s="491">
        <f>'ADD7'!$D$174</f>
        <v>3</v>
      </c>
      <c r="G4391" s="149" t="str">
        <f t="shared" si="68"/>
        <v>2022-23</v>
      </c>
      <c r="N4391" s="149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</row>
    <row r="4392" spans="1:14" x14ac:dyDescent="0.2">
      <c r="A4392" s="149" t="str">
        <f>UPPER('ADD7'!$DF$174)</f>
        <v>CWW3_161ADDN1_PR24_POSTFS</v>
      </c>
      <c r="C4392" s="149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  <c r="D4392" s="149" t="str">
        <f>'ADD7'!$C$174</f>
        <v>£m</v>
      </c>
      <c r="E4392" s="149" t="s">
        <v>160</v>
      </c>
      <c r="F4392" s="491">
        <f>'ADD7'!$D$174</f>
        <v>3</v>
      </c>
      <c r="G4392" s="149" t="str">
        <f t="shared" si="68"/>
        <v>2022-23</v>
      </c>
      <c r="N4392" s="149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</row>
    <row r="4393" spans="1:14" x14ac:dyDescent="0.2">
      <c r="A4393" s="149" t="str">
        <f>UPPER('ADD7'!$DG$174)</f>
        <v>CWW3_161ADDN2_PR24_POSTFS</v>
      </c>
      <c r="C4393" s="149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  <c r="D4393" s="149" t="str">
        <f>'ADD7'!$C$174</f>
        <v>£m</v>
      </c>
      <c r="E4393" s="149" t="s">
        <v>160</v>
      </c>
      <c r="F4393" s="491">
        <f>'ADD7'!$D$174</f>
        <v>3</v>
      </c>
      <c r="G4393" s="149" t="str">
        <f t="shared" si="68"/>
        <v>2022-23</v>
      </c>
      <c r="N4393" s="149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</row>
    <row r="4394" spans="1:14" x14ac:dyDescent="0.2">
      <c r="A4394" s="149" t="str">
        <f>UPPER('ADD7'!$DH$174)</f>
        <v>CWW3_161TOT_PR24_POSTFS</v>
      </c>
      <c r="C4394" s="149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  <c r="D4394" s="149" t="str">
        <f>'ADD7'!$C$174</f>
        <v>£m</v>
      </c>
      <c r="E4394" s="149" t="s">
        <v>160</v>
      </c>
      <c r="F4394" s="491">
        <f>'ADD7'!$D$174</f>
        <v>3</v>
      </c>
      <c r="G4394" s="149" t="str">
        <f t="shared" si="68"/>
        <v>2022-23</v>
      </c>
      <c r="N4394" s="149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</row>
    <row r="4395" spans="1:14" x14ac:dyDescent="0.2">
      <c r="A4395" s="149" t="str">
        <f>UPPER('ADD7'!$CX$175)</f>
        <v>CWW3_162FL_PR24_POSTFS</v>
      </c>
      <c r="C4395" s="149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  <c r="D4395" s="149" t="str">
        <f>'ADD7'!$C$175</f>
        <v>£m</v>
      </c>
      <c r="E4395" s="149" t="s">
        <v>160</v>
      </c>
      <c r="F4395" s="491">
        <f>'ADD7'!$D$175</f>
        <v>3</v>
      </c>
      <c r="G4395" s="149" t="str">
        <f t="shared" si="68"/>
        <v>2022-23</v>
      </c>
      <c r="N4395" s="149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</row>
    <row r="4396" spans="1:14" x14ac:dyDescent="0.2">
      <c r="A4396" s="149" t="str">
        <f>UPPER('ADD7'!$CY$175)</f>
        <v>CWW3_162SWD_PR24_POSTFS</v>
      </c>
      <c r="C4396" s="149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  <c r="D4396" s="149" t="str">
        <f>'ADD7'!$C$175</f>
        <v>£m</v>
      </c>
      <c r="E4396" s="149" t="s">
        <v>160</v>
      </c>
      <c r="F4396" s="491">
        <f>'ADD7'!$D$175</f>
        <v>3</v>
      </c>
      <c r="G4396" s="149" t="str">
        <f t="shared" si="68"/>
        <v>2022-23</v>
      </c>
      <c r="N4396" s="149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</row>
    <row r="4397" spans="1:14" x14ac:dyDescent="0.2">
      <c r="A4397" s="149" t="str">
        <f>UPPER('ADD7'!$CZ$175)</f>
        <v>CWW3_162HD_PR24_POSTFS</v>
      </c>
      <c r="C4397" s="149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  <c r="D4397" s="149" t="str">
        <f>'ADD7'!$C$175</f>
        <v>£m</v>
      </c>
      <c r="E4397" s="149" t="s">
        <v>160</v>
      </c>
      <c r="F4397" s="491">
        <f>'ADD7'!$D$175</f>
        <v>3</v>
      </c>
      <c r="G4397" s="149" t="str">
        <f t="shared" si="68"/>
        <v>2022-23</v>
      </c>
      <c r="N4397" s="149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</row>
    <row r="4398" spans="1:14" x14ac:dyDescent="0.2">
      <c r="A4398" s="149" t="str">
        <f>UPPER('ADD7'!$DA$175)</f>
        <v>CWW3_162STD_PR24_POSTFS</v>
      </c>
      <c r="C4398" s="149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  <c r="D4398" s="149" t="str">
        <f>'ADD7'!$C$175</f>
        <v>£m</v>
      </c>
      <c r="E4398" s="149" t="s">
        <v>160</v>
      </c>
      <c r="F4398" s="491">
        <f>'ADD7'!$D$175</f>
        <v>3</v>
      </c>
      <c r="G4398" s="149" t="str">
        <f t="shared" si="68"/>
        <v>2022-23</v>
      </c>
      <c r="N4398" s="149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</row>
    <row r="4399" spans="1:14" x14ac:dyDescent="0.2">
      <c r="A4399" s="149" t="str">
        <f>UPPER('ADD7'!$DB$175)</f>
        <v>CWW3_162SLT_PR24_POSTFS</v>
      </c>
      <c r="C4399" s="149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  <c r="D4399" s="149" t="str">
        <f>'ADD7'!$C$175</f>
        <v>£m</v>
      </c>
      <c r="E4399" s="149" t="s">
        <v>160</v>
      </c>
      <c r="F4399" s="491">
        <f>'ADD7'!$D$175</f>
        <v>3</v>
      </c>
      <c r="G4399" s="149" t="str">
        <f t="shared" si="68"/>
        <v>2022-23</v>
      </c>
      <c r="N4399" s="149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</row>
    <row r="4400" spans="1:14" x14ac:dyDescent="0.2">
      <c r="A4400" s="149" t="str">
        <f>UPPER('ADD7'!$DC$175)</f>
        <v>CWW3_162STP_PR24_POSTFS</v>
      </c>
      <c r="C4400" s="149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  <c r="D4400" s="149" t="str">
        <f>'ADD7'!$C$175</f>
        <v>£m</v>
      </c>
      <c r="E4400" s="149" t="s">
        <v>160</v>
      </c>
      <c r="F4400" s="491">
        <f>'ADD7'!$D$175</f>
        <v>3</v>
      </c>
      <c r="G4400" s="149" t="str">
        <f t="shared" si="68"/>
        <v>2022-23</v>
      </c>
      <c r="N4400" s="149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</row>
    <row r="4401" spans="1:14" x14ac:dyDescent="0.2">
      <c r="A4401" s="149" t="str">
        <f>UPPER('ADD7'!$DD$175)</f>
        <v>CWW3_162SDT_PR24_POSTFS</v>
      </c>
      <c r="C4401" s="149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  <c r="D4401" s="149" t="str">
        <f>'ADD7'!$C$175</f>
        <v>£m</v>
      </c>
      <c r="E4401" s="149" t="s">
        <v>160</v>
      </c>
      <c r="F4401" s="491">
        <f>'ADD7'!$D$175</f>
        <v>3</v>
      </c>
      <c r="G4401" s="149" t="str">
        <f t="shared" si="68"/>
        <v>2022-23</v>
      </c>
      <c r="N4401" s="149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</row>
    <row r="4402" spans="1:14" x14ac:dyDescent="0.2">
      <c r="A4402" s="149" t="str">
        <f>UPPER('ADD7'!$DE$175)</f>
        <v>CWW3_162SDD_PR24_POSTFS</v>
      </c>
      <c r="C4402" s="149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  <c r="D4402" s="149" t="str">
        <f>'ADD7'!$C$175</f>
        <v>£m</v>
      </c>
      <c r="E4402" s="149" t="s">
        <v>160</v>
      </c>
      <c r="F4402" s="491">
        <f>'ADD7'!$D$175</f>
        <v>3</v>
      </c>
      <c r="G4402" s="149" t="str">
        <f t="shared" si="68"/>
        <v>2022-23</v>
      </c>
      <c r="N4402" s="149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</row>
    <row r="4403" spans="1:14" x14ac:dyDescent="0.2">
      <c r="A4403" s="149" t="str">
        <f>UPPER('ADD7'!$DF$175)</f>
        <v>CWW3_162ADDN1_PR24_POSTFS</v>
      </c>
      <c r="C4403" s="149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  <c r="D4403" s="149" t="str">
        <f>'ADD7'!$C$175</f>
        <v>£m</v>
      </c>
      <c r="E4403" s="149" t="s">
        <v>160</v>
      </c>
      <c r="F4403" s="491">
        <f>'ADD7'!$D$175</f>
        <v>3</v>
      </c>
      <c r="G4403" s="149" t="str">
        <f t="shared" si="68"/>
        <v>2022-23</v>
      </c>
      <c r="N4403" s="149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</row>
    <row r="4404" spans="1:14" x14ac:dyDescent="0.2">
      <c r="A4404" s="149" t="str">
        <f>UPPER('ADD7'!$DG$175)</f>
        <v>CWW3_162ADDN2_PR24_POSTFS</v>
      </c>
      <c r="C4404" s="149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  <c r="D4404" s="149" t="str">
        <f>'ADD7'!$C$175</f>
        <v>£m</v>
      </c>
      <c r="E4404" s="149" t="s">
        <v>160</v>
      </c>
      <c r="F4404" s="491">
        <f>'ADD7'!$D$175</f>
        <v>3</v>
      </c>
      <c r="G4404" s="149" t="str">
        <f t="shared" si="68"/>
        <v>2022-23</v>
      </c>
      <c r="N4404" s="149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</row>
    <row r="4405" spans="1:14" x14ac:dyDescent="0.2">
      <c r="A4405" s="149" t="str">
        <f>UPPER('ADD7'!$DH$175)</f>
        <v>CWW3_162TOT_PR24_POSTFS</v>
      </c>
      <c r="C4405" s="149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  <c r="D4405" s="149" t="str">
        <f>'ADD7'!$C$175</f>
        <v>£m</v>
      </c>
      <c r="E4405" s="149" t="s">
        <v>160</v>
      </c>
      <c r="F4405" s="491">
        <f>'ADD7'!$D$175</f>
        <v>3</v>
      </c>
      <c r="G4405" s="149" t="str">
        <f t="shared" si="68"/>
        <v>2022-23</v>
      </c>
      <c r="N4405" s="149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</row>
    <row r="4406" spans="1:14" x14ac:dyDescent="0.2">
      <c r="A4406" s="149" t="str">
        <f>UPPER('ADD7'!$CX$176)</f>
        <v>CWW3_163FL_PR24_POSTFS</v>
      </c>
      <c r="C4406" s="149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  <c r="D4406" s="149" t="str">
        <f>'ADD7'!$C$176</f>
        <v>£m</v>
      </c>
      <c r="E4406" s="149" t="s">
        <v>160</v>
      </c>
      <c r="F4406" s="491">
        <f>'ADD7'!$D$176</f>
        <v>3</v>
      </c>
      <c r="G4406" s="149" t="str">
        <f t="shared" si="68"/>
        <v>2022-23</v>
      </c>
      <c r="N4406" s="149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</row>
    <row r="4407" spans="1:14" x14ac:dyDescent="0.2">
      <c r="A4407" s="149" t="str">
        <f>UPPER('ADD7'!$CY$176)</f>
        <v>CWW3_163SWD_PR24_POSTFS</v>
      </c>
      <c r="C4407" s="149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  <c r="D4407" s="149" t="str">
        <f>'ADD7'!$C$176</f>
        <v>£m</v>
      </c>
      <c r="E4407" s="149" t="s">
        <v>160</v>
      </c>
      <c r="F4407" s="491">
        <f>'ADD7'!$D$176</f>
        <v>3</v>
      </c>
      <c r="G4407" s="149" t="str">
        <f t="shared" si="68"/>
        <v>2022-23</v>
      </c>
      <c r="N4407" s="149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</row>
    <row r="4408" spans="1:14" x14ac:dyDescent="0.2">
      <c r="A4408" s="149" t="str">
        <f>UPPER('ADD7'!$CZ$176)</f>
        <v>CWW3_163HD_PR24_POSTFS</v>
      </c>
      <c r="C4408" s="149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  <c r="D4408" s="149" t="str">
        <f>'ADD7'!$C$176</f>
        <v>£m</v>
      </c>
      <c r="E4408" s="149" t="s">
        <v>160</v>
      </c>
      <c r="F4408" s="491">
        <f>'ADD7'!$D$176</f>
        <v>3</v>
      </c>
      <c r="G4408" s="149" t="str">
        <f t="shared" si="68"/>
        <v>2022-23</v>
      </c>
      <c r="N4408" s="149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</row>
    <row r="4409" spans="1:14" x14ac:dyDescent="0.2">
      <c r="A4409" s="149" t="str">
        <f>UPPER('ADD7'!$DA$176)</f>
        <v>CWW3_163STD_PR24_POSTFS</v>
      </c>
      <c r="C4409" s="149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  <c r="D4409" s="149" t="str">
        <f>'ADD7'!$C$176</f>
        <v>£m</v>
      </c>
      <c r="E4409" s="149" t="s">
        <v>160</v>
      </c>
      <c r="F4409" s="491">
        <f>'ADD7'!$D$176</f>
        <v>3</v>
      </c>
      <c r="G4409" s="149" t="str">
        <f t="shared" si="68"/>
        <v>2022-23</v>
      </c>
      <c r="N4409" s="149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</row>
    <row r="4410" spans="1:14" x14ac:dyDescent="0.2">
      <c r="A4410" s="149" t="str">
        <f>UPPER('ADD7'!$DB$176)</f>
        <v>CWW3_163SLT_PR24_POSTFS</v>
      </c>
      <c r="C4410" s="149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  <c r="D4410" s="149" t="str">
        <f>'ADD7'!$C$176</f>
        <v>£m</v>
      </c>
      <c r="E4410" s="149" t="s">
        <v>160</v>
      </c>
      <c r="F4410" s="491">
        <f>'ADD7'!$D$176</f>
        <v>3</v>
      </c>
      <c r="G4410" s="149" t="str">
        <f t="shared" si="68"/>
        <v>2022-23</v>
      </c>
      <c r="N4410" s="149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</row>
    <row r="4411" spans="1:14" x14ac:dyDescent="0.2">
      <c r="A4411" s="149" t="str">
        <f>UPPER('ADD7'!$DC$176)</f>
        <v>CWW3_163STP_PR24_POSTFS</v>
      </c>
      <c r="C4411" s="149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  <c r="D4411" s="149" t="str">
        <f>'ADD7'!$C$176</f>
        <v>£m</v>
      </c>
      <c r="E4411" s="149" t="s">
        <v>160</v>
      </c>
      <c r="F4411" s="491">
        <f>'ADD7'!$D$176</f>
        <v>3</v>
      </c>
      <c r="G4411" s="149" t="str">
        <f t="shared" si="68"/>
        <v>2022-23</v>
      </c>
      <c r="N4411" s="149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</row>
    <row r="4412" spans="1:14" x14ac:dyDescent="0.2">
      <c r="A4412" s="149" t="str">
        <f>UPPER('ADD7'!$DD$176)</f>
        <v>CWW3_163SDT_PR24_POSTFS</v>
      </c>
      <c r="C4412" s="149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  <c r="D4412" s="149" t="str">
        <f>'ADD7'!$C$176</f>
        <v>£m</v>
      </c>
      <c r="E4412" s="149" t="s">
        <v>160</v>
      </c>
      <c r="F4412" s="491">
        <f>'ADD7'!$D$176</f>
        <v>3</v>
      </c>
      <c r="G4412" s="149" t="str">
        <f t="shared" si="68"/>
        <v>2022-23</v>
      </c>
      <c r="N4412" s="149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</row>
    <row r="4413" spans="1:14" x14ac:dyDescent="0.2">
      <c r="A4413" s="149" t="str">
        <f>UPPER('ADD7'!$DE$176)</f>
        <v>CWW3_163SDD_PR24_POSTFS</v>
      </c>
      <c r="C4413" s="149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  <c r="D4413" s="149" t="str">
        <f>'ADD7'!$C$176</f>
        <v>£m</v>
      </c>
      <c r="E4413" s="149" t="s">
        <v>160</v>
      </c>
      <c r="F4413" s="491">
        <f>'ADD7'!$D$176</f>
        <v>3</v>
      </c>
      <c r="G4413" s="149" t="str">
        <f t="shared" si="68"/>
        <v>2022-23</v>
      </c>
      <c r="N4413" s="149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</row>
    <row r="4414" spans="1:14" x14ac:dyDescent="0.2">
      <c r="A4414" s="149" t="str">
        <f>UPPER('ADD7'!$DF$176)</f>
        <v>CWW3_163ADDN1_PR24_POSTFS</v>
      </c>
      <c r="C4414" s="149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  <c r="D4414" s="149" t="str">
        <f>'ADD7'!$C$176</f>
        <v>£m</v>
      </c>
      <c r="E4414" s="149" t="s">
        <v>160</v>
      </c>
      <c r="F4414" s="491">
        <f>'ADD7'!$D$176</f>
        <v>3</v>
      </c>
      <c r="G4414" s="149" t="str">
        <f t="shared" si="68"/>
        <v>2022-23</v>
      </c>
      <c r="N4414" s="149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</row>
    <row r="4415" spans="1:14" x14ac:dyDescent="0.2">
      <c r="A4415" s="149" t="str">
        <f>UPPER('ADD7'!$DG$176)</f>
        <v>CWW3_163ADDN2_PR24_POSTFS</v>
      </c>
      <c r="C4415" s="149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  <c r="D4415" s="149" t="str">
        <f>'ADD7'!$C$176</f>
        <v>£m</v>
      </c>
      <c r="E4415" s="149" t="s">
        <v>160</v>
      </c>
      <c r="F4415" s="491">
        <f>'ADD7'!$D$176</f>
        <v>3</v>
      </c>
      <c r="G4415" s="149" t="str">
        <f t="shared" si="68"/>
        <v>2022-23</v>
      </c>
      <c r="N4415" s="149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</row>
    <row r="4416" spans="1:14" x14ac:dyDescent="0.2">
      <c r="A4416" s="149" t="str">
        <f>UPPER('ADD7'!$DH$176)</f>
        <v>CWW3_163TOT_PR24_POSTFS</v>
      </c>
      <c r="C4416" s="149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  <c r="D4416" s="149" t="str">
        <f>'ADD7'!$C$176</f>
        <v>£m</v>
      </c>
      <c r="E4416" s="149" t="s">
        <v>160</v>
      </c>
      <c r="F4416" s="491">
        <f>'ADD7'!$D$176</f>
        <v>3</v>
      </c>
      <c r="G4416" s="149" t="str">
        <f t="shared" si="68"/>
        <v>2022-23</v>
      </c>
      <c r="N4416" s="149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</row>
    <row r="4417" spans="1:14" x14ac:dyDescent="0.2">
      <c r="A4417" s="149" t="str">
        <f>UPPER('ADD7'!$CX$177)</f>
        <v>CWW3_164FL_PR24_POSTFS</v>
      </c>
      <c r="C4417" s="149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  <c r="D4417" s="149" t="str">
        <f>'ADD7'!$C$177</f>
        <v>£m</v>
      </c>
      <c r="E4417" s="149" t="s">
        <v>160</v>
      </c>
      <c r="F4417" s="491">
        <f>'ADD7'!$D$177</f>
        <v>3</v>
      </c>
      <c r="G4417" s="149" t="str">
        <f t="shared" si="68"/>
        <v>2022-23</v>
      </c>
      <c r="N4417" s="149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</row>
    <row r="4418" spans="1:14" x14ac:dyDescent="0.2">
      <c r="A4418" s="149" t="str">
        <f>UPPER('ADD7'!$CY$177)</f>
        <v>CWW3_164SWD_PR24_POSTFS</v>
      </c>
      <c r="C4418" s="149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  <c r="D4418" s="149" t="str">
        <f>'ADD7'!$C$177</f>
        <v>£m</v>
      </c>
      <c r="E4418" s="149" t="s">
        <v>160</v>
      </c>
      <c r="F4418" s="491">
        <f>'ADD7'!$D$177</f>
        <v>3</v>
      </c>
      <c r="G4418" s="149" t="str">
        <f t="shared" ref="G4418:G4481" si="69">IF(ISERROR(SEARCH(CHAR(163),D4418)),"",IF(ISERROR(SEARCH("nominal",C4418)),"2022-23",""))</f>
        <v>2022-23</v>
      </c>
      <c r="N4418" s="149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</row>
    <row r="4419" spans="1:14" x14ac:dyDescent="0.2">
      <c r="A4419" s="149" t="str">
        <f>UPPER('ADD7'!$CZ$177)</f>
        <v>CWW3_164HD_PR24_POSTFS</v>
      </c>
      <c r="C4419" s="149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  <c r="D4419" s="149" t="str">
        <f>'ADD7'!$C$177</f>
        <v>£m</v>
      </c>
      <c r="E4419" s="149" t="s">
        <v>160</v>
      </c>
      <c r="F4419" s="491">
        <f>'ADD7'!$D$177</f>
        <v>3</v>
      </c>
      <c r="G4419" s="149" t="str">
        <f t="shared" si="69"/>
        <v>2022-23</v>
      </c>
      <c r="N4419" s="149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</row>
    <row r="4420" spans="1:14" x14ac:dyDescent="0.2">
      <c r="A4420" s="149" t="str">
        <f>UPPER('ADD7'!$DA$177)</f>
        <v>CWW3_164STD_PR24_POSTFS</v>
      </c>
      <c r="C4420" s="149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  <c r="D4420" s="149" t="str">
        <f>'ADD7'!$C$177</f>
        <v>£m</v>
      </c>
      <c r="E4420" s="149" t="s">
        <v>160</v>
      </c>
      <c r="F4420" s="491">
        <f>'ADD7'!$D$177</f>
        <v>3</v>
      </c>
      <c r="G4420" s="149" t="str">
        <f t="shared" si="69"/>
        <v>2022-23</v>
      </c>
      <c r="N4420" s="149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</row>
    <row r="4421" spans="1:14" x14ac:dyDescent="0.2">
      <c r="A4421" s="149" t="str">
        <f>UPPER('ADD7'!$DB$177)</f>
        <v>CWW3_164SLT_PR24_POSTFS</v>
      </c>
      <c r="C4421" s="149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  <c r="D4421" s="149" t="str">
        <f>'ADD7'!$C$177</f>
        <v>£m</v>
      </c>
      <c r="E4421" s="149" t="s">
        <v>160</v>
      </c>
      <c r="F4421" s="491">
        <f>'ADD7'!$D$177</f>
        <v>3</v>
      </c>
      <c r="G4421" s="149" t="str">
        <f t="shared" si="69"/>
        <v>2022-23</v>
      </c>
      <c r="N4421" s="149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</row>
    <row r="4422" spans="1:14" x14ac:dyDescent="0.2">
      <c r="A4422" s="149" t="str">
        <f>UPPER('ADD7'!$DC$177)</f>
        <v>CWW3_164STP_PR24_POSTFS</v>
      </c>
      <c r="C4422" s="149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  <c r="D4422" s="149" t="str">
        <f>'ADD7'!$C$177</f>
        <v>£m</v>
      </c>
      <c r="E4422" s="149" t="s">
        <v>160</v>
      </c>
      <c r="F4422" s="491">
        <f>'ADD7'!$D$177</f>
        <v>3</v>
      </c>
      <c r="G4422" s="149" t="str">
        <f t="shared" si="69"/>
        <v>2022-23</v>
      </c>
      <c r="N4422" s="149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</row>
    <row r="4423" spans="1:14" x14ac:dyDescent="0.2">
      <c r="A4423" s="149" t="str">
        <f>UPPER('ADD7'!$DD$177)</f>
        <v>CWW3_164SDT_PR24_POSTFS</v>
      </c>
      <c r="C4423" s="149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  <c r="D4423" s="149" t="str">
        <f>'ADD7'!$C$177</f>
        <v>£m</v>
      </c>
      <c r="E4423" s="149" t="s">
        <v>160</v>
      </c>
      <c r="F4423" s="491">
        <f>'ADD7'!$D$177</f>
        <v>3</v>
      </c>
      <c r="G4423" s="149" t="str">
        <f t="shared" si="69"/>
        <v>2022-23</v>
      </c>
      <c r="N4423" s="149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</row>
    <row r="4424" spans="1:14" x14ac:dyDescent="0.2">
      <c r="A4424" s="149" t="str">
        <f>UPPER('ADD7'!$DE$177)</f>
        <v>CWW3_164SDD_PR24_POSTFS</v>
      </c>
      <c r="C4424" s="149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  <c r="D4424" s="149" t="str">
        <f>'ADD7'!$C$177</f>
        <v>£m</v>
      </c>
      <c r="E4424" s="149" t="s">
        <v>160</v>
      </c>
      <c r="F4424" s="491">
        <f>'ADD7'!$D$177</f>
        <v>3</v>
      </c>
      <c r="G4424" s="149" t="str">
        <f t="shared" si="69"/>
        <v>2022-23</v>
      </c>
      <c r="N4424" s="149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</row>
    <row r="4425" spans="1:14" x14ac:dyDescent="0.2">
      <c r="A4425" s="149" t="str">
        <f>UPPER('ADD7'!$DF$177)</f>
        <v>CWW3_164ADDN1_PR24_POSTFS</v>
      </c>
      <c r="C4425" s="149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  <c r="D4425" s="149" t="str">
        <f>'ADD7'!$C$177</f>
        <v>£m</v>
      </c>
      <c r="E4425" s="149" t="s">
        <v>160</v>
      </c>
      <c r="F4425" s="491">
        <f>'ADD7'!$D$177</f>
        <v>3</v>
      </c>
      <c r="G4425" s="149" t="str">
        <f t="shared" si="69"/>
        <v>2022-23</v>
      </c>
      <c r="N4425" s="149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</row>
    <row r="4426" spans="1:14" x14ac:dyDescent="0.2">
      <c r="A4426" s="149" t="str">
        <f>UPPER('ADD7'!$DG$177)</f>
        <v>CWW3_164ADDN2_PR24_POSTFS</v>
      </c>
      <c r="C4426" s="149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  <c r="D4426" s="149" t="str">
        <f>'ADD7'!$C$177</f>
        <v>£m</v>
      </c>
      <c r="E4426" s="149" t="s">
        <v>160</v>
      </c>
      <c r="F4426" s="491">
        <f>'ADD7'!$D$177</f>
        <v>3</v>
      </c>
      <c r="G4426" s="149" t="str">
        <f t="shared" si="69"/>
        <v>2022-23</v>
      </c>
      <c r="N4426" s="149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</row>
    <row r="4427" spans="1:14" x14ac:dyDescent="0.2">
      <c r="A4427" s="149" t="str">
        <f>UPPER('ADD7'!$DH$177)</f>
        <v>CWW3_164TOT_PR24_POSTFS</v>
      </c>
      <c r="C4427" s="149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  <c r="D4427" s="149" t="str">
        <f>'ADD7'!$C$177</f>
        <v>£m</v>
      </c>
      <c r="E4427" s="149" t="s">
        <v>160</v>
      </c>
      <c r="F4427" s="491">
        <f>'ADD7'!$D$177</f>
        <v>3</v>
      </c>
      <c r="G4427" s="149" t="str">
        <f t="shared" si="69"/>
        <v>2022-23</v>
      </c>
      <c r="N4427" s="149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</row>
    <row r="4428" spans="1:14" x14ac:dyDescent="0.2">
      <c r="A4428" s="149" t="str">
        <f>UPPER('ADD7'!$CX$178)</f>
        <v>CWW3_165FL_PR24_POSTFS</v>
      </c>
      <c r="C4428" s="149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  <c r="D4428" s="149" t="str">
        <f>'ADD7'!$C$178</f>
        <v>£m</v>
      </c>
      <c r="E4428" s="149" t="s">
        <v>160</v>
      </c>
      <c r="F4428" s="491">
        <f>'ADD7'!$D$178</f>
        <v>3</v>
      </c>
      <c r="G4428" s="149" t="str">
        <f t="shared" si="69"/>
        <v>2022-23</v>
      </c>
      <c r="N4428" s="149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</row>
    <row r="4429" spans="1:14" x14ac:dyDescent="0.2">
      <c r="A4429" s="149" t="str">
        <f>UPPER('ADD7'!$CY$178)</f>
        <v>CWW3_165SWD_PR24_POSTFS</v>
      </c>
      <c r="C4429" s="149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  <c r="D4429" s="149" t="str">
        <f>'ADD7'!$C$178</f>
        <v>£m</v>
      </c>
      <c r="E4429" s="149" t="s">
        <v>160</v>
      </c>
      <c r="F4429" s="491">
        <f>'ADD7'!$D$178</f>
        <v>3</v>
      </c>
      <c r="G4429" s="149" t="str">
        <f t="shared" si="69"/>
        <v>2022-23</v>
      </c>
      <c r="N4429" s="149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</row>
    <row r="4430" spans="1:14" x14ac:dyDescent="0.2">
      <c r="A4430" s="149" t="str">
        <f>UPPER('ADD7'!$CZ$178)</f>
        <v>CWW3_165HD_PR24_POSTFS</v>
      </c>
      <c r="C4430" s="149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  <c r="D4430" s="149" t="str">
        <f>'ADD7'!$C$178</f>
        <v>£m</v>
      </c>
      <c r="E4430" s="149" t="s">
        <v>160</v>
      </c>
      <c r="F4430" s="491">
        <f>'ADD7'!$D$178</f>
        <v>3</v>
      </c>
      <c r="G4430" s="149" t="str">
        <f t="shared" si="69"/>
        <v>2022-23</v>
      </c>
      <c r="N4430" s="149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</row>
    <row r="4431" spans="1:14" x14ac:dyDescent="0.2">
      <c r="A4431" s="149" t="str">
        <f>UPPER('ADD7'!$DA$178)</f>
        <v>CWW3_165STD_PR24_POSTFS</v>
      </c>
      <c r="C4431" s="149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  <c r="D4431" s="149" t="str">
        <f>'ADD7'!$C$178</f>
        <v>£m</v>
      </c>
      <c r="E4431" s="149" t="s">
        <v>160</v>
      </c>
      <c r="F4431" s="491">
        <f>'ADD7'!$D$178</f>
        <v>3</v>
      </c>
      <c r="G4431" s="149" t="str">
        <f t="shared" si="69"/>
        <v>2022-23</v>
      </c>
      <c r="N4431" s="149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</row>
    <row r="4432" spans="1:14" x14ac:dyDescent="0.2">
      <c r="A4432" s="149" t="str">
        <f>UPPER('ADD7'!$DB$178)</f>
        <v>CWW3_165SLT_PR24_POSTFS</v>
      </c>
      <c r="C4432" s="149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  <c r="D4432" s="149" t="str">
        <f>'ADD7'!$C$178</f>
        <v>£m</v>
      </c>
      <c r="E4432" s="149" t="s">
        <v>160</v>
      </c>
      <c r="F4432" s="491">
        <f>'ADD7'!$D$178</f>
        <v>3</v>
      </c>
      <c r="G4432" s="149" t="str">
        <f t="shared" si="69"/>
        <v>2022-23</v>
      </c>
      <c r="N4432" s="149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</row>
    <row r="4433" spans="1:14" x14ac:dyDescent="0.2">
      <c r="A4433" s="149" t="str">
        <f>UPPER('ADD7'!$DC$178)</f>
        <v>CWW3_165STP_PR24_POSTFS</v>
      </c>
      <c r="C4433" s="149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  <c r="D4433" s="149" t="str">
        <f>'ADD7'!$C$178</f>
        <v>£m</v>
      </c>
      <c r="E4433" s="149" t="s">
        <v>160</v>
      </c>
      <c r="F4433" s="491">
        <f>'ADD7'!$D$178</f>
        <v>3</v>
      </c>
      <c r="G4433" s="149" t="str">
        <f t="shared" si="69"/>
        <v>2022-23</v>
      </c>
      <c r="N4433" s="149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</row>
    <row r="4434" spans="1:14" x14ac:dyDescent="0.2">
      <c r="A4434" s="149" t="str">
        <f>UPPER('ADD7'!$DD$178)</f>
        <v>CWW3_165SDT_PR24_POSTFS</v>
      </c>
      <c r="C4434" s="149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  <c r="D4434" s="149" t="str">
        <f>'ADD7'!$C$178</f>
        <v>£m</v>
      </c>
      <c r="E4434" s="149" t="s">
        <v>160</v>
      </c>
      <c r="F4434" s="491">
        <f>'ADD7'!$D$178</f>
        <v>3</v>
      </c>
      <c r="G4434" s="149" t="str">
        <f t="shared" si="69"/>
        <v>2022-23</v>
      </c>
      <c r="N4434" s="149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</row>
    <row r="4435" spans="1:14" x14ac:dyDescent="0.2">
      <c r="A4435" s="149" t="str">
        <f>UPPER('ADD7'!$DE$178)</f>
        <v>CWW3_165SDD_PR24_POSTFS</v>
      </c>
      <c r="C4435" s="149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  <c r="D4435" s="149" t="str">
        <f>'ADD7'!$C$178</f>
        <v>£m</v>
      </c>
      <c r="E4435" s="149" t="s">
        <v>160</v>
      </c>
      <c r="F4435" s="491">
        <f>'ADD7'!$D$178</f>
        <v>3</v>
      </c>
      <c r="G4435" s="149" t="str">
        <f t="shared" si="69"/>
        <v>2022-23</v>
      </c>
      <c r="N4435" s="149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</row>
    <row r="4436" spans="1:14" x14ac:dyDescent="0.2">
      <c r="A4436" s="149" t="str">
        <f>UPPER('ADD7'!$DF$178)</f>
        <v>CWW3_165ADDN1_PR24_POSTFS</v>
      </c>
      <c r="C4436" s="149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  <c r="D4436" s="149" t="str">
        <f>'ADD7'!$C$178</f>
        <v>£m</v>
      </c>
      <c r="E4436" s="149" t="s">
        <v>160</v>
      </c>
      <c r="F4436" s="491">
        <f>'ADD7'!$D$178</f>
        <v>3</v>
      </c>
      <c r="G4436" s="149" t="str">
        <f t="shared" si="69"/>
        <v>2022-23</v>
      </c>
      <c r="N4436" s="149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</row>
    <row r="4437" spans="1:14" x14ac:dyDescent="0.2">
      <c r="A4437" s="149" t="str">
        <f>UPPER('ADD7'!$DG$178)</f>
        <v>CWW3_165ADDN2_PR24_POSTFS</v>
      </c>
      <c r="C4437" s="149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  <c r="D4437" s="149" t="str">
        <f>'ADD7'!$C$178</f>
        <v>£m</v>
      </c>
      <c r="E4437" s="149" t="s">
        <v>160</v>
      </c>
      <c r="F4437" s="491">
        <f>'ADD7'!$D$178</f>
        <v>3</v>
      </c>
      <c r="G4437" s="149" t="str">
        <f t="shared" si="69"/>
        <v>2022-23</v>
      </c>
      <c r="N4437" s="149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</row>
    <row r="4438" spans="1:14" x14ac:dyDescent="0.2">
      <c r="A4438" s="149" t="str">
        <f>UPPER('ADD7'!$DH$178)</f>
        <v>CWW3_165TOT_PR24_POSTFS</v>
      </c>
      <c r="C4438" s="149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  <c r="D4438" s="149" t="str">
        <f>'ADD7'!$C$178</f>
        <v>£m</v>
      </c>
      <c r="E4438" s="149" t="s">
        <v>160</v>
      </c>
      <c r="F4438" s="491">
        <f>'ADD7'!$D$178</f>
        <v>3</v>
      </c>
      <c r="G4438" s="149" t="str">
        <f t="shared" si="69"/>
        <v>2022-23</v>
      </c>
      <c r="N4438" s="149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</row>
    <row r="4439" spans="1:14" x14ac:dyDescent="0.2">
      <c r="A4439" s="149" t="str">
        <f>UPPER('ADD7'!$CX$179)</f>
        <v>CWW3_166FL_PR24_POSTFS</v>
      </c>
      <c r="C4439" s="149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  <c r="D4439" s="149" t="str">
        <f>'ADD7'!$C$179</f>
        <v>£m</v>
      </c>
      <c r="E4439" s="149" t="s">
        <v>160</v>
      </c>
      <c r="F4439" s="491">
        <f>'ADD7'!$D$179</f>
        <v>3</v>
      </c>
      <c r="G4439" s="149" t="str">
        <f t="shared" si="69"/>
        <v>2022-23</v>
      </c>
      <c r="N4439" s="149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</row>
    <row r="4440" spans="1:14" x14ac:dyDescent="0.2">
      <c r="A4440" s="149" t="str">
        <f>UPPER('ADD7'!$CY$179)</f>
        <v>CWW3_166SWD_PR24_POSTFS</v>
      </c>
      <c r="C4440" s="149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  <c r="D4440" s="149" t="str">
        <f>'ADD7'!$C$179</f>
        <v>£m</v>
      </c>
      <c r="E4440" s="149" t="s">
        <v>160</v>
      </c>
      <c r="F4440" s="491">
        <f>'ADD7'!$D$179</f>
        <v>3</v>
      </c>
      <c r="G4440" s="149" t="str">
        <f t="shared" si="69"/>
        <v>2022-23</v>
      </c>
      <c r="N4440" s="149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</row>
    <row r="4441" spans="1:14" x14ac:dyDescent="0.2">
      <c r="A4441" s="149" t="str">
        <f>UPPER('ADD7'!$CZ$179)</f>
        <v>CWW3_166HD_PR24_POSTFS</v>
      </c>
      <c r="C4441" s="149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  <c r="D4441" s="149" t="str">
        <f>'ADD7'!$C$179</f>
        <v>£m</v>
      </c>
      <c r="E4441" s="149" t="s">
        <v>160</v>
      </c>
      <c r="F4441" s="491">
        <f>'ADD7'!$D$179</f>
        <v>3</v>
      </c>
      <c r="G4441" s="149" t="str">
        <f t="shared" si="69"/>
        <v>2022-23</v>
      </c>
      <c r="N4441" s="149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</row>
    <row r="4442" spans="1:14" x14ac:dyDescent="0.2">
      <c r="A4442" s="149" t="str">
        <f>UPPER('ADD7'!$DA$179)</f>
        <v>CWW3_166STD_PR24_POSTFS</v>
      </c>
      <c r="C4442" s="149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  <c r="D4442" s="149" t="str">
        <f>'ADD7'!$C$179</f>
        <v>£m</v>
      </c>
      <c r="E4442" s="149" t="s">
        <v>160</v>
      </c>
      <c r="F4442" s="491">
        <f>'ADD7'!$D$179</f>
        <v>3</v>
      </c>
      <c r="G4442" s="149" t="str">
        <f t="shared" si="69"/>
        <v>2022-23</v>
      </c>
      <c r="N4442" s="149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</row>
    <row r="4443" spans="1:14" x14ac:dyDescent="0.2">
      <c r="A4443" s="149" t="str">
        <f>UPPER('ADD7'!$DB$179)</f>
        <v>CWW3_166SLT_PR24_POSTFS</v>
      </c>
      <c r="C4443" s="149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  <c r="D4443" s="149" t="str">
        <f>'ADD7'!$C$179</f>
        <v>£m</v>
      </c>
      <c r="E4443" s="149" t="s">
        <v>160</v>
      </c>
      <c r="F4443" s="491">
        <f>'ADD7'!$D$179</f>
        <v>3</v>
      </c>
      <c r="G4443" s="149" t="str">
        <f t="shared" si="69"/>
        <v>2022-23</v>
      </c>
      <c r="N4443" s="149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</row>
    <row r="4444" spans="1:14" x14ac:dyDescent="0.2">
      <c r="A4444" s="149" t="str">
        <f>UPPER('ADD7'!$DC$179)</f>
        <v>CWW3_166STP_PR24_POSTFS</v>
      </c>
      <c r="C4444" s="149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  <c r="D4444" s="149" t="str">
        <f>'ADD7'!$C$179</f>
        <v>£m</v>
      </c>
      <c r="E4444" s="149" t="s">
        <v>160</v>
      </c>
      <c r="F4444" s="491">
        <f>'ADD7'!$D$179</f>
        <v>3</v>
      </c>
      <c r="G4444" s="149" t="str">
        <f t="shared" si="69"/>
        <v>2022-23</v>
      </c>
      <c r="N4444" s="149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</row>
    <row r="4445" spans="1:14" x14ac:dyDescent="0.2">
      <c r="A4445" s="149" t="str">
        <f>UPPER('ADD7'!$DD$179)</f>
        <v>CWW3_166SDT_PR24_POSTFS</v>
      </c>
      <c r="C4445" s="149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  <c r="D4445" s="149" t="str">
        <f>'ADD7'!$C$179</f>
        <v>£m</v>
      </c>
      <c r="E4445" s="149" t="s">
        <v>160</v>
      </c>
      <c r="F4445" s="491">
        <f>'ADD7'!$D$179</f>
        <v>3</v>
      </c>
      <c r="G4445" s="149" t="str">
        <f t="shared" si="69"/>
        <v>2022-23</v>
      </c>
      <c r="N4445" s="149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</row>
    <row r="4446" spans="1:14" x14ac:dyDescent="0.2">
      <c r="A4446" s="149" t="str">
        <f>UPPER('ADD7'!$DE$179)</f>
        <v>CWW3_166SDD_PR24_POSTFS</v>
      </c>
      <c r="C4446" s="149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  <c r="D4446" s="149" t="str">
        <f>'ADD7'!$C$179</f>
        <v>£m</v>
      </c>
      <c r="E4446" s="149" t="s">
        <v>160</v>
      </c>
      <c r="F4446" s="491">
        <f>'ADD7'!$D$179</f>
        <v>3</v>
      </c>
      <c r="G4446" s="149" t="str">
        <f t="shared" si="69"/>
        <v>2022-23</v>
      </c>
      <c r="N4446" s="149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</row>
    <row r="4447" spans="1:14" x14ac:dyDescent="0.2">
      <c r="A4447" s="149" t="str">
        <f>UPPER('ADD7'!$DF$179)</f>
        <v>CWW3_166ADDN1_PR24_POSTFS</v>
      </c>
      <c r="C4447" s="149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  <c r="D4447" s="149" t="str">
        <f>'ADD7'!$C$179</f>
        <v>£m</v>
      </c>
      <c r="E4447" s="149" t="s">
        <v>160</v>
      </c>
      <c r="F4447" s="491">
        <f>'ADD7'!$D$179</f>
        <v>3</v>
      </c>
      <c r="G4447" s="149" t="str">
        <f t="shared" si="69"/>
        <v>2022-23</v>
      </c>
      <c r="N4447" s="149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</row>
    <row r="4448" spans="1:14" x14ac:dyDescent="0.2">
      <c r="A4448" s="149" t="str">
        <f>UPPER('ADD7'!$DG$179)</f>
        <v>CWW3_166ADDN2_PR24_POSTFS</v>
      </c>
      <c r="C4448" s="149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  <c r="D4448" s="149" t="str">
        <f>'ADD7'!$C$179</f>
        <v>£m</v>
      </c>
      <c r="E4448" s="149" t="s">
        <v>160</v>
      </c>
      <c r="F4448" s="491">
        <f>'ADD7'!$D$179</f>
        <v>3</v>
      </c>
      <c r="G4448" s="149" t="str">
        <f t="shared" si="69"/>
        <v>2022-23</v>
      </c>
      <c r="N4448" s="149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</row>
    <row r="4449" spans="1:14" x14ac:dyDescent="0.2">
      <c r="A4449" s="149" t="str">
        <f>UPPER('ADD7'!$DH$179)</f>
        <v>CWW3_166TOT_PR24_POSTFS</v>
      </c>
      <c r="C4449" s="149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  <c r="D4449" s="149" t="str">
        <f>'ADD7'!$C$179</f>
        <v>£m</v>
      </c>
      <c r="E4449" s="149" t="s">
        <v>160</v>
      </c>
      <c r="F4449" s="491">
        <f>'ADD7'!$D$179</f>
        <v>3</v>
      </c>
      <c r="G4449" s="149" t="str">
        <f t="shared" si="69"/>
        <v>2022-23</v>
      </c>
      <c r="N4449" s="149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</row>
    <row r="4450" spans="1:14" x14ac:dyDescent="0.2">
      <c r="A4450" s="149" t="str">
        <f>UPPER('ADD7'!$CX$180)</f>
        <v>CWW3_167FL_PR24_POSTFS</v>
      </c>
      <c r="C4450" s="149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  <c r="D4450" s="149" t="str">
        <f>'ADD7'!$C$180</f>
        <v>£m</v>
      </c>
      <c r="E4450" s="149" t="s">
        <v>160</v>
      </c>
      <c r="F4450" s="491">
        <f>'ADD7'!$D$180</f>
        <v>3</v>
      </c>
      <c r="G4450" s="149" t="str">
        <f t="shared" si="69"/>
        <v>2022-23</v>
      </c>
      <c r="N4450" s="149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</row>
    <row r="4451" spans="1:14" x14ac:dyDescent="0.2">
      <c r="A4451" s="149" t="str">
        <f>UPPER('ADD7'!$CY$180)</f>
        <v>CWW3_167SWD_PR24_POSTFS</v>
      </c>
      <c r="C4451" s="149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  <c r="D4451" s="149" t="str">
        <f>'ADD7'!$C$180</f>
        <v>£m</v>
      </c>
      <c r="E4451" s="149" t="s">
        <v>160</v>
      </c>
      <c r="F4451" s="491">
        <f>'ADD7'!$D$180</f>
        <v>3</v>
      </c>
      <c r="G4451" s="149" t="str">
        <f t="shared" si="69"/>
        <v>2022-23</v>
      </c>
      <c r="N4451" s="149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</row>
    <row r="4452" spans="1:14" x14ac:dyDescent="0.2">
      <c r="A4452" s="149" t="str">
        <f>UPPER('ADD7'!$CZ$180)</f>
        <v>CWW3_167HD_PR24_POSTFS</v>
      </c>
      <c r="C4452" s="149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  <c r="D4452" s="149" t="str">
        <f>'ADD7'!$C$180</f>
        <v>£m</v>
      </c>
      <c r="E4452" s="149" t="s">
        <v>160</v>
      </c>
      <c r="F4452" s="491">
        <f>'ADD7'!$D$180</f>
        <v>3</v>
      </c>
      <c r="G4452" s="149" t="str">
        <f t="shared" si="69"/>
        <v>2022-23</v>
      </c>
      <c r="N4452" s="149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</row>
    <row r="4453" spans="1:14" x14ac:dyDescent="0.2">
      <c r="A4453" s="149" t="str">
        <f>UPPER('ADD7'!$DA$180)</f>
        <v>CWW3_167STD_PR24_POSTFS</v>
      </c>
      <c r="C4453" s="149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  <c r="D4453" s="149" t="str">
        <f>'ADD7'!$C$180</f>
        <v>£m</v>
      </c>
      <c r="E4453" s="149" t="s">
        <v>160</v>
      </c>
      <c r="F4453" s="491">
        <f>'ADD7'!$D$180</f>
        <v>3</v>
      </c>
      <c r="G4453" s="149" t="str">
        <f t="shared" si="69"/>
        <v>2022-23</v>
      </c>
      <c r="N4453" s="149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</row>
    <row r="4454" spans="1:14" x14ac:dyDescent="0.2">
      <c r="A4454" s="149" t="str">
        <f>UPPER('ADD7'!$DB$180)</f>
        <v>CWW3_167SLT_PR24_POSTFS</v>
      </c>
      <c r="C4454" s="149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  <c r="D4454" s="149" t="str">
        <f>'ADD7'!$C$180</f>
        <v>£m</v>
      </c>
      <c r="E4454" s="149" t="s">
        <v>160</v>
      </c>
      <c r="F4454" s="491">
        <f>'ADD7'!$D$180</f>
        <v>3</v>
      </c>
      <c r="G4454" s="149" t="str">
        <f t="shared" si="69"/>
        <v>2022-23</v>
      </c>
      <c r="N4454" s="149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</row>
    <row r="4455" spans="1:14" x14ac:dyDescent="0.2">
      <c r="A4455" s="149" t="str">
        <f>UPPER('ADD7'!$DC$180)</f>
        <v>CWW3_167STP_PR24_POSTFS</v>
      </c>
      <c r="C4455" s="149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  <c r="D4455" s="149" t="str">
        <f>'ADD7'!$C$180</f>
        <v>£m</v>
      </c>
      <c r="E4455" s="149" t="s">
        <v>160</v>
      </c>
      <c r="F4455" s="491">
        <f>'ADD7'!$D$180</f>
        <v>3</v>
      </c>
      <c r="G4455" s="149" t="str">
        <f t="shared" si="69"/>
        <v>2022-23</v>
      </c>
      <c r="N4455" s="149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</row>
    <row r="4456" spans="1:14" x14ac:dyDescent="0.2">
      <c r="A4456" s="149" t="str">
        <f>UPPER('ADD7'!$DD$180)</f>
        <v>CWW3_167SDT_PR24_POSTFS</v>
      </c>
      <c r="C4456" s="149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  <c r="D4456" s="149" t="str">
        <f>'ADD7'!$C$180</f>
        <v>£m</v>
      </c>
      <c r="E4456" s="149" t="s">
        <v>160</v>
      </c>
      <c r="F4456" s="491">
        <f>'ADD7'!$D$180</f>
        <v>3</v>
      </c>
      <c r="G4456" s="149" t="str">
        <f t="shared" si="69"/>
        <v>2022-23</v>
      </c>
      <c r="N4456" s="149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</row>
    <row r="4457" spans="1:14" x14ac:dyDescent="0.2">
      <c r="A4457" s="149" t="str">
        <f>UPPER('ADD7'!$DE$180)</f>
        <v>CWW3_167SDD_PR24_POSTFS</v>
      </c>
      <c r="C4457" s="149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  <c r="D4457" s="149" t="str">
        <f>'ADD7'!$C$180</f>
        <v>£m</v>
      </c>
      <c r="E4457" s="149" t="s">
        <v>160</v>
      </c>
      <c r="F4457" s="491">
        <f>'ADD7'!$D$180</f>
        <v>3</v>
      </c>
      <c r="G4457" s="149" t="str">
        <f t="shared" si="69"/>
        <v>2022-23</v>
      </c>
      <c r="N4457" s="149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</row>
    <row r="4458" spans="1:14" x14ac:dyDescent="0.2">
      <c r="A4458" s="149" t="str">
        <f>UPPER('ADD7'!$DF$180)</f>
        <v>CWW3_167ADDN1_PR24_POSTFS</v>
      </c>
      <c r="C4458" s="149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  <c r="D4458" s="149" t="str">
        <f>'ADD7'!$C$180</f>
        <v>£m</v>
      </c>
      <c r="E4458" s="149" t="s">
        <v>160</v>
      </c>
      <c r="F4458" s="491">
        <f>'ADD7'!$D$180</f>
        <v>3</v>
      </c>
      <c r="G4458" s="149" t="str">
        <f t="shared" si="69"/>
        <v>2022-23</v>
      </c>
      <c r="N4458" s="149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</row>
    <row r="4459" spans="1:14" x14ac:dyDescent="0.2">
      <c r="A4459" s="149" t="str">
        <f>UPPER('ADD7'!$DG$180)</f>
        <v>CWW3_167ADDN2_PR24_POSTFS</v>
      </c>
      <c r="C4459" s="149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  <c r="D4459" s="149" t="str">
        <f>'ADD7'!$C$180</f>
        <v>£m</v>
      </c>
      <c r="E4459" s="149" t="s">
        <v>160</v>
      </c>
      <c r="F4459" s="491">
        <f>'ADD7'!$D$180</f>
        <v>3</v>
      </c>
      <c r="G4459" s="149" t="str">
        <f t="shared" si="69"/>
        <v>2022-23</v>
      </c>
      <c r="N4459" s="149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</row>
    <row r="4460" spans="1:14" x14ac:dyDescent="0.2">
      <c r="A4460" s="149" t="str">
        <f>UPPER('ADD7'!$DH$180)</f>
        <v>CWW3_167TOT_PR24_POSTFS</v>
      </c>
      <c r="C4460" s="149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  <c r="D4460" s="149" t="str">
        <f>'ADD7'!$C$180</f>
        <v>£m</v>
      </c>
      <c r="E4460" s="149" t="s">
        <v>160</v>
      </c>
      <c r="F4460" s="491">
        <f>'ADD7'!$D$180</f>
        <v>3</v>
      </c>
      <c r="G4460" s="149" t="str">
        <f t="shared" si="69"/>
        <v>2022-23</v>
      </c>
      <c r="N4460" s="149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</row>
    <row r="4461" spans="1:14" x14ac:dyDescent="0.2">
      <c r="A4461" s="149" t="str">
        <f>UPPER('ADD7'!$CX$181)</f>
        <v>CWW3_168FL_PR24_POSTFS</v>
      </c>
      <c r="C4461" s="149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  <c r="D4461" s="149" t="str">
        <f>'ADD7'!$C$181</f>
        <v>£m</v>
      </c>
      <c r="E4461" s="149" t="s">
        <v>160</v>
      </c>
      <c r="F4461" s="491">
        <f>'ADD7'!$D$181</f>
        <v>3</v>
      </c>
      <c r="G4461" s="149" t="str">
        <f t="shared" si="69"/>
        <v>2022-23</v>
      </c>
      <c r="N4461" s="149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</row>
    <row r="4462" spans="1:14" x14ac:dyDescent="0.2">
      <c r="A4462" s="149" t="str">
        <f>UPPER('ADD7'!$CY$181)</f>
        <v>CWW3_168SWD_PR24_POSTFS</v>
      </c>
      <c r="C4462" s="149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  <c r="D4462" s="149" t="str">
        <f>'ADD7'!$C$181</f>
        <v>£m</v>
      </c>
      <c r="E4462" s="149" t="s">
        <v>160</v>
      </c>
      <c r="F4462" s="491">
        <f>'ADD7'!$D$181</f>
        <v>3</v>
      </c>
      <c r="G4462" s="149" t="str">
        <f t="shared" si="69"/>
        <v>2022-23</v>
      </c>
      <c r="N4462" s="149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</row>
    <row r="4463" spans="1:14" x14ac:dyDescent="0.2">
      <c r="A4463" s="149" t="str">
        <f>UPPER('ADD7'!$CZ$181)</f>
        <v>CWW3_168HD_PR24_POSTFS</v>
      </c>
      <c r="C4463" s="149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  <c r="D4463" s="149" t="str">
        <f>'ADD7'!$C$181</f>
        <v>£m</v>
      </c>
      <c r="E4463" s="149" t="s">
        <v>160</v>
      </c>
      <c r="F4463" s="491">
        <f>'ADD7'!$D$181</f>
        <v>3</v>
      </c>
      <c r="G4463" s="149" t="str">
        <f t="shared" si="69"/>
        <v>2022-23</v>
      </c>
      <c r="N4463" s="149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</row>
    <row r="4464" spans="1:14" x14ac:dyDescent="0.2">
      <c r="A4464" s="149" t="str">
        <f>UPPER('ADD7'!$DA$181)</f>
        <v>CWW3_168STD_PR24_POSTFS</v>
      </c>
      <c r="C4464" s="149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  <c r="D4464" s="149" t="str">
        <f>'ADD7'!$C$181</f>
        <v>£m</v>
      </c>
      <c r="E4464" s="149" t="s">
        <v>160</v>
      </c>
      <c r="F4464" s="491">
        <f>'ADD7'!$D$181</f>
        <v>3</v>
      </c>
      <c r="G4464" s="149" t="str">
        <f t="shared" si="69"/>
        <v>2022-23</v>
      </c>
      <c r="N4464" s="149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</row>
    <row r="4465" spans="1:14" x14ac:dyDescent="0.2">
      <c r="A4465" s="149" t="str">
        <f>UPPER('ADD7'!$DB$181)</f>
        <v>CWW3_168SLT_PR24_POSTFS</v>
      </c>
      <c r="C4465" s="149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  <c r="D4465" s="149" t="str">
        <f>'ADD7'!$C$181</f>
        <v>£m</v>
      </c>
      <c r="E4465" s="149" t="s">
        <v>160</v>
      </c>
      <c r="F4465" s="491">
        <f>'ADD7'!$D$181</f>
        <v>3</v>
      </c>
      <c r="G4465" s="149" t="str">
        <f t="shared" si="69"/>
        <v>2022-23</v>
      </c>
      <c r="N4465" s="149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</row>
    <row r="4466" spans="1:14" x14ac:dyDescent="0.2">
      <c r="A4466" s="149" t="str">
        <f>UPPER('ADD7'!$DC$181)</f>
        <v>CWW3_168STP_PR24_POSTFS</v>
      </c>
      <c r="C4466" s="149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  <c r="D4466" s="149" t="str">
        <f>'ADD7'!$C$181</f>
        <v>£m</v>
      </c>
      <c r="E4466" s="149" t="s">
        <v>160</v>
      </c>
      <c r="F4466" s="491">
        <f>'ADD7'!$D$181</f>
        <v>3</v>
      </c>
      <c r="G4466" s="149" t="str">
        <f t="shared" si="69"/>
        <v>2022-23</v>
      </c>
      <c r="N4466" s="149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</row>
    <row r="4467" spans="1:14" x14ac:dyDescent="0.2">
      <c r="A4467" s="149" t="str">
        <f>UPPER('ADD7'!$DD$181)</f>
        <v>CWW3_168SDT_PR24_POSTFS</v>
      </c>
      <c r="C4467" s="149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  <c r="D4467" s="149" t="str">
        <f>'ADD7'!$C$181</f>
        <v>£m</v>
      </c>
      <c r="E4467" s="149" t="s">
        <v>160</v>
      </c>
      <c r="F4467" s="491">
        <f>'ADD7'!$D$181</f>
        <v>3</v>
      </c>
      <c r="G4467" s="149" t="str">
        <f t="shared" si="69"/>
        <v>2022-23</v>
      </c>
      <c r="N4467" s="149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</row>
    <row r="4468" spans="1:14" x14ac:dyDescent="0.2">
      <c r="A4468" s="149" t="str">
        <f>UPPER('ADD7'!$DE$181)</f>
        <v>CWW3_168SDD_PR24_POSTFS</v>
      </c>
      <c r="C4468" s="149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  <c r="D4468" s="149" t="str">
        <f>'ADD7'!$C$181</f>
        <v>£m</v>
      </c>
      <c r="E4468" s="149" t="s">
        <v>160</v>
      </c>
      <c r="F4468" s="491">
        <f>'ADD7'!$D$181</f>
        <v>3</v>
      </c>
      <c r="G4468" s="149" t="str">
        <f t="shared" si="69"/>
        <v>2022-23</v>
      </c>
      <c r="N4468" s="149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</row>
    <row r="4469" spans="1:14" x14ac:dyDescent="0.2">
      <c r="A4469" s="149" t="str">
        <f>UPPER('ADD7'!$DF$181)</f>
        <v>CWW3_168ADDN1_PR24_POSTFS</v>
      </c>
      <c r="C4469" s="149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  <c r="D4469" s="149" t="str">
        <f>'ADD7'!$C$181</f>
        <v>£m</v>
      </c>
      <c r="E4469" s="149" t="s">
        <v>160</v>
      </c>
      <c r="F4469" s="491">
        <f>'ADD7'!$D$181</f>
        <v>3</v>
      </c>
      <c r="G4469" s="149" t="str">
        <f t="shared" si="69"/>
        <v>2022-23</v>
      </c>
      <c r="N4469" s="149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</row>
    <row r="4470" spans="1:14" x14ac:dyDescent="0.2">
      <c r="A4470" s="149" t="str">
        <f>UPPER('ADD7'!$DG$181)</f>
        <v>CWW3_168ADDN2_PR24_POSTFS</v>
      </c>
      <c r="C4470" s="149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  <c r="D4470" s="149" t="str">
        <f>'ADD7'!$C$181</f>
        <v>£m</v>
      </c>
      <c r="E4470" s="149" t="s">
        <v>160</v>
      </c>
      <c r="F4470" s="491">
        <f>'ADD7'!$D$181</f>
        <v>3</v>
      </c>
      <c r="G4470" s="149" t="str">
        <f t="shared" si="69"/>
        <v>2022-23</v>
      </c>
      <c r="N4470" s="149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</row>
    <row r="4471" spans="1:14" x14ac:dyDescent="0.2">
      <c r="A4471" s="149" t="str">
        <f>UPPER('ADD7'!$DH$181)</f>
        <v>CWW3_168TOT_PR24_POSTFS</v>
      </c>
      <c r="C4471" s="149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  <c r="D4471" s="149" t="str">
        <f>'ADD7'!$C$181</f>
        <v>£m</v>
      </c>
      <c r="E4471" s="149" t="s">
        <v>160</v>
      </c>
      <c r="F4471" s="491">
        <f>'ADD7'!$D$181</f>
        <v>3</v>
      </c>
      <c r="G4471" s="149" t="str">
        <f t="shared" si="69"/>
        <v>2022-23</v>
      </c>
      <c r="N4471" s="149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</row>
    <row r="4472" spans="1:14" x14ac:dyDescent="0.2">
      <c r="A4472" s="149" t="str">
        <f>UPPER('ADD7'!$CX$182)</f>
        <v>CWW3_169FL_PR24_POSTFS</v>
      </c>
      <c r="C4472" s="149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  <c r="D4472" s="149" t="str">
        <f>'ADD7'!$C$182</f>
        <v>£m</v>
      </c>
      <c r="E4472" s="149" t="s">
        <v>160</v>
      </c>
      <c r="F4472" s="491">
        <f>'ADD7'!$D$182</f>
        <v>3</v>
      </c>
      <c r="G4472" s="149" t="str">
        <f t="shared" si="69"/>
        <v>2022-23</v>
      </c>
      <c r="N4472" s="149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</row>
    <row r="4473" spans="1:14" x14ac:dyDescent="0.2">
      <c r="A4473" s="149" t="str">
        <f>UPPER('ADD7'!$CY$182)</f>
        <v>CWW3_169SWD_PR24_POSTFS</v>
      </c>
      <c r="C4473" s="149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  <c r="D4473" s="149" t="str">
        <f>'ADD7'!$C$182</f>
        <v>£m</v>
      </c>
      <c r="E4473" s="149" t="s">
        <v>160</v>
      </c>
      <c r="F4473" s="491">
        <f>'ADD7'!$D$182</f>
        <v>3</v>
      </c>
      <c r="G4473" s="149" t="str">
        <f t="shared" si="69"/>
        <v>2022-23</v>
      </c>
      <c r="N4473" s="149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</row>
    <row r="4474" spans="1:14" x14ac:dyDescent="0.2">
      <c r="A4474" s="149" t="str">
        <f>UPPER('ADD7'!$CZ$182)</f>
        <v>CWW3_169HD_PR24_POSTFS</v>
      </c>
      <c r="C4474" s="149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  <c r="D4474" s="149" t="str">
        <f>'ADD7'!$C$182</f>
        <v>£m</v>
      </c>
      <c r="E4474" s="149" t="s">
        <v>160</v>
      </c>
      <c r="F4474" s="491">
        <f>'ADD7'!$D$182</f>
        <v>3</v>
      </c>
      <c r="G4474" s="149" t="str">
        <f t="shared" si="69"/>
        <v>2022-23</v>
      </c>
      <c r="N4474" s="149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</row>
    <row r="4475" spans="1:14" x14ac:dyDescent="0.2">
      <c r="A4475" s="149" t="str">
        <f>UPPER('ADD7'!$DA$182)</f>
        <v>CWW3_169STD_PR24_POSTFS</v>
      </c>
      <c r="C4475" s="149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  <c r="D4475" s="149" t="str">
        <f>'ADD7'!$C$182</f>
        <v>£m</v>
      </c>
      <c r="E4475" s="149" t="s">
        <v>160</v>
      </c>
      <c r="F4475" s="491">
        <f>'ADD7'!$D$182</f>
        <v>3</v>
      </c>
      <c r="G4475" s="149" t="str">
        <f t="shared" si="69"/>
        <v>2022-23</v>
      </c>
      <c r="N4475" s="149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</row>
    <row r="4476" spans="1:14" x14ac:dyDescent="0.2">
      <c r="A4476" s="149" t="str">
        <f>UPPER('ADD7'!$DB$182)</f>
        <v>CWW3_169SLT_PR24_POSTFS</v>
      </c>
      <c r="C4476" s="149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  <c r="D4476" s="149" t="str">
        <f>'ADD7'!$C$182</f>
        <v>£m</v>
      </c>
      <c r="E4476" s="149" t="s">
        <v>160</v>
      </c>
      <c r="F4476" s="491">
        <f>'ADD7'!$D$182</f>
        <v>3</v>
      </c>
      <c r="G4476" s="149" t="str">
        <f t="shared" si="69"/>
        <v>2022-23</v>
      </c>
      <c r="N4476" s="149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</row>
    <row r="4477" spans="1:14" x14ac:dyDescent="0.2">
      <c r="A4477" s="149" t="str">
        <f>UPPER('ADD7'!$DC$182)</f>
        <v>CWW3_169STP_PR24_POSTFS</v>
      </c>
      <c r="C4477" s="149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  <c r="D4477" s="149" t="str">
        <f>'ADD7'!$C$182</f>
        <v>£m</v>
      </c>
      <c r="E4477" s="149" t="s">
        <v>160</v>
      </c>
      <c r="F4477" s="491">
        <f>'ADD7'!$D$182</f>
        <v>3</v>
      </c>
      <c r="G4477" s="149" t="str">
        <f t="shared" si="69"/>
        <v>2022-23</v>
      </c>
      <c r="N4477" s="149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</row>
    <row r="4478" spans="1:14" x14ac:dyDescent="0.2">
      <c r="A4478" s="149" t="str">
        <f>UPPER('ADD7'!$DD$182)</f>
        <v>CWW3_169SDT_PR24_POSTFS</v>
      </c>
      <c r="C4478" s="149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  <c r="D4478" s="149" t="str">
        <f>'ADD7'!$C$182</f>
        <v>£m</v>
      </c>
      <c r="E4478" s="149" t="s">
        <v>160</v>
      </c>
      <c r="F4478" s="491">
        <f>'ADD7'!$D$182</f>
        <v>3</v>
      </c>
      <c r="G4478" s="149" t="str">
        <f t="shared" si="69"/>
        <v>2022-23</v>
      </c>
      <c r="N4478" s="149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</row>
    <row r="4479" spans="1:14" x14ac:dyDescent="0.2">
      <c r="A4479" s="149" t="str">
        <f>UPPER('ADD7'!$DE$182)</f>
        <v>CWW3_169SDD_PR24_POSTFS</v>
      </c>
      <c r="C4479" s="149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  <c r="D4479" s="149" t="str">
        <f>'ADD7'!$C$182</f>
        <v>£m</v>
      </c>
      <c r="E4479" s="149" t="s">
        <v>160</v>
      </c>
      <c r="F4479" s="491">
        <f>'ADD7'!$D$182</f>
        <v>3</v>
      </c>
      <c r="G4479" s="149" t="str">
        <f t="shared" si="69"/>
        <v>2022-23</v>
      </c>
      <c r="N4479" s="149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</row>
    <row r="4480" spans="1:14" x14ac:dyDescent="0.2">
      <c r="A4480" s="149" t="str">
        <f>UPPER('ADD7'!$DF$182)</f>
        <v>CWW3_169ADDN1_PR24_POSTFS</v>
      </c>
      <c r="C4480" s="149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  <c r="D4480" s="149" t="str">
        <f>'ADD7'!$C$182</f>
        <v>£m</v>
      </c>
      <c r="E4480" s="149" t="s">
        <v>160</v>
      </c>
      <c r="F4480" s="491">
        <f>'ADD7'!$D$182</f>
        <v>3</v>
      </c>
      <c r="G4480" s="149" t="str">
        <f t="shared" si="69"/>
        <v>2022-23</v>
      </c>
      <c r="N4480" s="149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</row>
    <row r="4481" spans="1:14" x14ac:dyDescent="0.2">
      <c r="A4481" s="149" t="str">
        <f>UPPER('ADD7'!$DG$182)</f>
        <v>CWW3_169ADDN2_PR24_POSTFS</v>
      </c>
      <c r="C4481" s="149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  <c r="D4481" s="149" t="str">
        <f>'ADD7'!$C$182</f>
        <v>£m</v>
      </c>
      <c r="E4481" s="149" t="s">
        <v>160</v>
      </c>
      <c r="F4481" s="491">
        <f>'ADD7'!$D$182</f>
        <v>3</v>
      </c>
      <c r="G4481" s="149" t="str">
        <f t="shared" si="69"/>
        <v>2022-23</v>
      </c>
      <c r="N4481" s="149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</row>
    <row r="4482" spans="1:14" x14ac:dyDescent="0.2">
      <c r="A4482" s="149" t="str">
        <f>UPPER('ADD7'!$DH$182)</f>
        <v>CWW3_169TOT_PR24_POSTFS</v>
      </c>
      <c r="C4482" s="149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  <c r="D4482" s="149" t="str">
        <f>'ADD7'!$C$182</f>
        <v>£m</v>
      </c>
      <c r="E4482" s="149" t="s">
        <v>160</v>
      </c>
      <c r="F4482" s="491">
        <f>'ADD7'!$D$182</f>
        <v>3</v>
      </c>
      <c r="G4482" s="149" t="str">
        <f t="shared" ref="G4482:G4545" si="70">IF(ISERROR(SEARCH(CHAR(163),D4482)),"",IF(ISERROR(SEARCH("nominal",C4482)),"2022-23",""))</f>
        <v>2022-23</v>
      </c>
      <c r="N4482" s="149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</row>
    <row r="4483" spans="1:14" x14ac:dyDescent="0.2">
      <c r="A4483" s="149" t="str">
        <f>UPPER('ADD7'!$CX$183)</f>
        <v>CWW3_170FL_PR24_POSTFS</v>
      </c>
      <c r="C4483" s="149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  <c r="D4483" s="149" t="str">
        <f>'ADD7'!$C$183</f>
        <v>£m</v>
      </c>
      <c r="E4483" s="149" t="s">
        <v>160</v>
      </c>
      <c r="F4483" s="491">
        <f>'ADD7'!$D$183</f>
        <v>3</v>
      </c>
      <c r="G4483" s="149" t="str">
        <f t="shared" si="70"/>
        <v>2022-23</v>
      </c>
      <c r="N4483" s="149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</row>
    <row r="4484" spans="1:14" x14ac:dyDescent="0.2">
      <c r="A4484" s="149" t="str">
        <f>UPPER('ADD7'!$CY$183)</f>
        <v>CWW3_170SWD_PR24_POSTFS</v>
      </c>
      <c r="C4484" s="149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  <c r="D4484" s="149" t="str">
        <f>'ADD7'!$C$183</f>
        <v>£m</v>
      </c>
      <c r="E4484" s="149" t="s">
        <v>160</v>
      </c>
      <c r="F4484" s="491">
        <f>'ADD7'!$D$183</f>
        <v>3</v>
      </c>
      <c r="G4484" s="149" t="str">
        <f t="shared" si="70"/>
        <v>2022-23</v>
      </c>
      <c r="N4484" s="149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</row>
    <row r="4485" spans="1:14" x14ac:dyDescent="0.2">
      <c r="A4485" s="149" t="str">
        <f>UPPER('ADD7'!$CZ$183)</f>
        <v>CWW3_170HD_PR24_POSTFS</v>
      </c>
      <c r="C4485" s="149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  <c r="D4485" s="149" t="str">
        <f>'ADD7'!$C$183</f>
        <v>£m</v>
      </c>
      <c r="E4485" s="149" t="s">
        <v>160</v>
      </c>
      <c r="F4485" s="491">
        <f>'ADD7'!$D$183</f>
        <v>3</v>
      </c>
      <c r="G4485" s="149" t="str">
        <f t="shared" si="70"/>
        <v>2022-23</v>
      </c>
      <c r="N4485" s="149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</row>
    <row r="4486" spans="1:14" x14ac:dyDescent="0.2">
      <c r="A4486" s="149" t="str">
        <f>UPPER('ADD7'!$DA$183)</f>
        <v>CWW3_170STD_PR24_POSTFS</v>
      </c>
      <c r="C4486" s="149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  <c r="D4486" s="149" t="str">
        <f>'ADD7'!$C$183</f>
        <v>£m</v>
      </c>
      <c r="E4486" s="149" t="s">
        <v>160</v>
      </c>
      <c r="F4486" s="491">
        <f>'ADD7'!$D$183</f>
        <v>3</v>
      </c>
      <c r="G4486" s="149" t="str">
        <f t="shared" si="70"/>
        <v>2022-23</v>
      </c>
      <c r="N4486" s="149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</row>
    <row r="4487" spans="1:14" x14ac:dyDescent="0.2">
      <c r="A4487" s="149" t="str">
        <f>UPPER('ADD7'!$DB$183)</f>
        <v>CWW3_170SLT_PR24_POSTFS</v>
      </c>
      <c r="C4487" s="149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  <c r="D4487" s="149" t="str">
        <f>'ADD7'!$C$183</f>
        <v>£m</v>
      </c>
      <c r="E4487" s="149" t="s">
        <v>160</v>
      </c>
      <c r="F4487" s="491">
        <f>'ADD7'!$D$183</f>
        <v>3</v>
      </c>
      <c r="G4487" s="149" t="str">
        <f t="shared" si="70"/>
        <v>2022-23</v>
      </c>
      <c r="N4487" s="149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</row>
    <row r="4488" spans="1:14" x14ac:dyDescent="0.2">
      <c r="A4488" s="149" t="str">
        <f>UPPER('ADD7'!$DC$183)</f>
        <v>CWW3_170STP_PR24_POSTFS</v>
      </c>
      <c r="C4488" s="149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  <c r="D4488" s="149" t="str">
        <f>'ADD7'!$C$183</f>
        <v>£m</v>
      </c>
      <c r="E4488" s="149" t="s">
        <v>160</v>
      </c>
      <c r="F4488" s="491">
        <f>'ADD7'!$D$183</f>
        <v>3</v>
      </c>
      <c r="G4488" s="149" t="str">
        <f t="shared" si="70"/>
        <v>2022-23</v>
      </c>
      <c r="N4488" s="149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</row>
    <row r="4489" spans="1:14" x14ac:dyDescent="0.2">
      <c r="A4489" s="149" t="str">
        <f>UPPER('ADD7'!$DD$183)</f>
        <v>CWW3_170SDT_PR24_POSTFS</v>
      </c>
      <c r="C4489" s="149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  <c r="D4489" s="149" t="str">
        <f>'ADD7'!$C$183</f>
        <v>£m</v>
      </c>
      <c r="E4489" s="149" t="s">
        <v>160</v>
      </c>
      <c r="F4489" s="491">
        <f>'ADD7'!$D$183</f>
        <v>3</v>
      </c>
      <c r="G4489" s="149" t="str">
        <f t="shared" si="70"/>
        <v>2022-23</v>
      </c>
      <c r="N4489" s="149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</row>
    <row r="4490" spans="1:14" x14ac:dyDescent="0.2">
      <c r="A4490" s="149" t="str">
        <f>UPPER('ADD7'!$DE$183)</f>
        <v>CWW3_170SDD_PR24_POSTFS</v>
      </c>
      <c r="C4490" s="149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  <c r="D4490" s="149" t="str">
        <f>'ADD7'!$C$183</f>
        <v>£m</v>
      </c>
      <c r="E4490" s="149" t="s">
        <v>160</v>
      </c>
      <c r="F4490" s="491">
        <f>'ADD7'!$D$183</f>
        <v>3</v>
      </c>
      <c r="G4490" s="149" t="str">
        <f t="shared" si="70"/>
        <v>2022-23</v>
      </c>
      <c r="N4490" s="149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</row>
    <row r="4491" spans="1:14" x14ac:dyDescent="0.2">
      <c r="A4491" s="149" t="str">
        <f>UPPER('ADD7'!$DF$183)</f>
        <v>CWW3_170ADDN1_PR24_POSTFS</v>
      </c>
      <c r="C4491" s="149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  <c r="D4491" s="149" t="str">
        <f>'ADD7'!$C$183</f>
        <v>£m</v>
      </c>
      <c r="E4491" s="149" t="s">
        <v>160</v>
      </c>
      <c r="F4491" s="491">
        <f>'ADD7'!$D$183</f>
        <v>3</v>
      </c>
      <c r="G4491" s="149" t="str">
        <f t="shared" si="70"/>
        <v>2022-23</v>
      </c>
      <c r="N4491" s="149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</row>
    <row r="4492" spans="1:14" x14ac:dyDescent="0.2">
      <c r="A4492" s="149" t="str">
        <f>UPPER('ADD7'!$DG$183)</f>
        <v>CWW3_170ADDN2_PR24_POSTFS</v>
      </c>
      <c r="C4492" s="149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  <c r="D4492" s="149" t="str">
        <f>'ADD7'!$C$183</f>
        <v>£m</v>
      </c>
      <c r="E4492" s="149" t="s">
        <v>160</v>
      </c>
      <c r="F4492" s="491">
        <f>'ADD7'!$D$183</f>
        <v>3</v>
      </c>
      <c r="G4492" s="149" t="str">
        <f t="shared" si="70"/>
        <v>2022-23</v>
      </c>
      <c r="N4492" s="149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</row>
    <row r="4493" spans="1:14" x14ac:dyDescent="0.2">
      <c r="A4493" s="149" t="str">
        <f>UPPER('ADD7'!$DH$183)</f>
        <v>CWW3_170TOT_PR24_POSTFS</v>
      </c>
      <c r="C4493" s="149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  <c r="D4493" s="149" t="str">
        <f>'ADD7'!$C$183</f>
        <v>£m</v>
      </c>
      <c r="E4493" s="149" t="s">
        <v>160</v>
      </c>
      <c r="F4493" s="491">
        <f>'ADD7'!$D$183</f>
        <v>3</v>
      </c>
      <c r="G4493" s="149" t="str">
        <f t="shared" si="70"/>
        <v>2022-23</v>
      </c>
      <c r="N4493" s="149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</row>
    <row r="4494" spans="1:14" x14ac:dyDescent="0.2">
      <c r="A4494" s="149" t="str">
        <f>UPPER('ADD7'!$CX$184)</f>
        <v>CWW3_171FL_PR24_POSTFS</v>
      </c>
      <c r="C4494" s="149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  <c r="D4494" s="149" t="str">
        <f>'ADD7'!$C$184</f>
        <v>£m</v>
      </c>
      <c r="E4494" s="149" t="s">
        <v>160</v>
      </c>
      <c r="F4494" s="491">
        <f>'ADD7'!$D$184</f>
        <v>3</v>
      </c>
      <c r="G4494" s="149" t="str">
        <f t="shared" si="70"/>
        <v>2022-23</v>
      </c>
      <c r="N4494" s="149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</row>
    <row r="4495" spans="1:14" x14ac:dyDescent="0.2">
      <c r="A4495" s="149" t="str">
        <f>UPPER('ADD7'!$CY$184)</f>
        <v>CWW3_171SWD_PR24_POSTFS</v>
      </c>
      <c r="C4495" s="149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  <c r="D4495" s="149" t="str">
        <f>'ADD7'!$C$184</f>
        <v>£m</v>
      </c>
      <c r="E4495" s="149" t="s">
        <v>160</v>
      </c>
      <c r="F4495" s="491">
        <f>'ADD7'!$D$184</f>
        <v>3</v>
      </c>
      <c r="G4495" s="149" t="str">
        <f t="shared" si="70"/>
        <v>2022-23</v>
      </c>
      <c r="N4495" s="149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</row>
    <row r="4496" spans="1:14" x14ac:dyDescent="0.2">
      <c r="A4496" s="149" t="str">
        <f>UPPER('ADD7'!$CZ$184)</f>
        <v>CWW3_171HD_PR24_POSTFS</v>
      </c>
      <c r="C4496" s="149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  <c r="D4496" s="149" t="str">
        <f>'ADD7'!$C$184</f>
        <v>£m</v>
      </c>
      <c r="E4496" s="149" t="s">
        <v>160</v>
      </c>
      <c r="F4496" s="491">
        <f>'ADD7'!$D$184</f>
        <v>3</v>
      </c>
      <c r="G4496" s="149" t="str">
        <f t="shared" si="70"/>
        <v>2022-23</v>
      </c>
      <c r="N4496" s="149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</row>
    <row r="4497" spans="1:14" x14ac:dyDescent="0.2">
      <c r="A4497" s="149" t="str">
        <f>UPPER('ADD7'!$DA$184)</f>
        <v>CWW3_171STD_PR24_POSTFS</v>
      </c>
      <c r="C4497" s="149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  <c r="D4497" s="149" t="str">
        <f>'ADD7'!$C$184</f>
        <v>£m</v>
      </c>
      <c r="E4497" s="149" t="s">
        <v>160</v>
      </c>
      <c r="F4497" s="491">
        <f>'ADD7'!$D$184</f>
        <v>3</v>
      </c>
      <c r="G4497" s="149" t="str">
        <f t="shared" si="70"/>
        <v>2022-23</v>
      </c>
      <c r="N4497" s="149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</row>
    <row r="4498" spans="1:14" x14ac:dyDescent="0.2">
      <c r="A4498" s="149" t="str">
        <f>UPPER('ADD7'!$DB$184)</f>
        <v>CWW3_171SLT_PR24_POSTFS</v>
      </c>
      <c r="C4498" s="149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  <c r="D4498" s="149" t="str">
        <f>'ADD7'!$C$184</f>
        <v>£m</v>
      </c>
      <c r="E4498" s="149" t="s">
        <v>160</v>
      </c>
      <c r="F4498" s="491">
        <f>'ADD7'!$D$184</f>
        <v>3</v>
      </c>
      <c r="G4498" s="149" t="str">
        <f t="shared" si="70"/>
        <v>2022-23</v>
      </c>
      <c r="N4498" s="149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</row>
    <row r="4499" spans="1:14" x14ac:dyDescent="0.2">
      <c r="A4499" s="149" t="str">
        <f>UPPER('ADD7'!$DC$184)</f>
        <v>CWW3_171STP_PR24_POSTFS</v>
      </c>
      <c r="C4499" s="149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  <c r="D4499" s="149" t="str">
        <f>'ADD7'!$C$184</f>
        <v>£m</v>
      </c>
      <c r="E4499" s="149" t="s">
        <v>160</v>
      </c>
      <c r="F4499" s="491">
        <f>'ADD7'!$D$184</f>
        <v>3</v>
      </c>
      <c r="G4499" s="149" t="str">
        <f t="shared" si="70"/>
        <v>2022-23</v>
      </c>
      <c r="N4499" s="149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</row>
    <row r="4500" spans="1:14" x14ac:dyDescent="0.2">
      <c r="A4500" s="149" t="str">
        <f>UPPER('ADD7'!$DD$184)</f>
        <v>CWW3_171SDT_PR24_POSTFS</v>
      </c>
      <c r="C4500" s="149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  <c r="D4500" s="149" t="str">
        <f>'ADD7'!$C$184</f>
        <v>£m</v>
      </c>
      <c r="E4500" s="149" t="s">
        <v>160</v>
      </c>
      <c r="F4500" s="491">
        <f>'ADD7'!$D$184</f>
        <v>3</v>
      </c>
      <c r="G4500" s="149" t="str">
        <f t="shared" si="70"/>
        <v>2022-23</v>
      </c>
      <c r="N4500" s="149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</row>
    <row r="4501" spans="1:14" x14ac:dyDescent="0.2">
      <c r="A4501" s="149" t="str">
        <f>UPPER('ADD7'!$DE$184)</f>
        <v>CWW3_171SDD_PR24_POSTFS</v>
      </c>
      <c r="C4501" s="149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  <c r="D4501" s="149" t="str">
        <f>'ADD7'!$C$184</f>
        <v>£m</v>
      </c>
      <c r="E4501" s="149" t="s">
        <v>160</v>
      </c>
      <c r="F4501" s="491">
        <f>'ADD7'!$D$184</f>
        <v>3</v>
      </c>
      <c r="G4501" s="149" t="str">
        <f t="shared" si="70"/>
        <v>2022-23</v>
      </c>
      <c r="N4501" s="149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</row>
    <row r="4502" spans="1:14" x14ac:dyDescent="0.2">
      <c r="A4502" s="149" t="str">
        <f>UPPER('ADD7'!$DF$184)</f>
        <v>CWW3_171ADDN1_PR24_POSTFS</v>
      </c>
      <c r="C4502" s="149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  <c r="D4502" s="149" t="str">
        <f>'ADD7'!$C$184</f>
        <v>£m</v>
      </c>
      <c r="E4502" s="149" t="s">
        <v>160</v>
      </c>
      <c r="F4502" s="491">
        <f>'ADD7'!$D$184</f>
        <v>3</v>
      </c>
      <c r="G4502" s="149" t="str">
        <f t="shared" si="70"/>
        <v>2022-23</v>
      </c>
      <c r="N4502" s="149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</row>
    <row r="4503" spans="1:14" x14ac:dyDescent="0.2">
      <c r="A4503" s="149" t="str">
        <f>UPPER('ADD7'!$DG$184)</f>
        <v>CWW3_171ADDN2_PR24_POSTFS</v>
      </c>
      <c r="C4503" s="149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  <c r="D4503" s="149" t="str">
        <f>'ADD7'!$C$184</f>
        <v>£m</v>
      </c>
      <c r="E4503" s="149" t="s">
        <v>160</v>
      </c>
      <c r="F4503" s="491">
        <f>'ADD7'!$D$184</f>
        <v>3</v>
      </c>
      <c r="G4503" s="149" t="str">
        <f t="shared" si="70"/>
        <v>2022-23</v>
      </c>
      <c r="N4503" s="149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</row>
    <row r="4504" spans="1:14" x14ac:dyDescent="0.2">
      <c r="A4504" s="149" t="str">
        <f>UPPER('ADD7'!$DH$184)</f>
        <v>CWW3_171TOT_PR24_POSTFS</v>
      </c>
      <c r="C4504" s="149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  <c r="D4504" s="149" t="str">
        <f>'ADD7'!$C$184</f>
        <v>£m</v>
      </c>
      <c r="E4504" s="149" t="s">
        <v>160</v>
      </c>
      <c r="F4504" s="491">
        <f>'ADD7'!$D$184</f>
        <v>3</v>
      </c>
      <c r="G4504" s="149" t="str">
        <f t="shared" si="70"/>
        <v>2022-23</v>
      </c>
      <c r="N4504" s="149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</row>
    <row r="4505" spans="1:14" x14ac:dyDescent="0.2">
      <c r="A4505" s="149" t="str">
        <f>UPPER('ADD7'!$CX$185)</f>
        <v>CWW3_172FL_PR24_POSTFS</v>
      </c>
      <c r="C4505" s="149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  <c r="D4505" s="149" t="str">
        <f>'ADD7'!$C$185</f>
        <v>£m</v>
      </c>
      <c r="E4505" s="149" t="s">
        <v>160</v>
      </c>
      <c r="F4505" s="491">
        <f>'ADD7'!$D$185</f>
        <v>3</v>
      </c>
      <c r="G4505" s="149" t="str">
        <f t="shared" si="70"/>
        <v>2022-23</v>
      </c>
      <c r="N4505" s="149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</row>
    <row r="4506" spans="1:14" x14ac:dyDescent="0.2">
      <c r="A4506" s="149" t="str">
        <f>UPPER('ADD7'!$CY$185)</f>
        <v>CWW3_172SWD_PR24_POSTFS</v>
      </c>
      <c r="C4506" s="149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  <c r="D4506" s="149" t="str">
        <f>'ADD7'!$C$185</f>
        <v>£m</v>
      </c>
      <c r="E4506" s="149" t="s">
        <v>160</v>
      </c>
      <c r="F4506" s="491">
        <f>'ADD7'!$D$185</f>
        <v>3</v>
      </c>
      <c r="G4506" s="149" t="str">
        <f t="shared" si="70"/>
        <v>2022-23</v>
      </c>
      <c r="N4506" s="149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</row>
    <row r="4507" spans="1:14" x14ac:dyDescent="0.2">
      <c r="A4507" s="149" t="str">
        <f>UPPER('ADD7'!$CZ$185)</f>
        <v>CWW3_172HD_PR24_POSTFS</v>
      </c>
      <c r="C4507" s="149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  <c r="D4507" s="149" t="str">
        <f>'ADD7'!$C$185</f>
        <v>£m</v>
      </c>
      <c r="E4507" s="149" t="s">
        <v>160</v>
      </c>
      <c r="F4507" s="491">
        <f>'ADD7'!$D$185</f>
        <v>3</v>
      </c>
      <c r="G4507" s="149" t="str">
        <f t="shared" si="70"/>
        <v>2022-23</v>
      </c>
      <c r="N4507" s="149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</row>
    <row r="4508" spans="1:14" x14ac:dyDescent="0.2">
      <c r="A4508" s="149" t="str">
        <f>UPPER('ADD7'!$DA$185)</f>
        <v>CWW3_172STD_PR24_POSTFS</v>
      </c>
      <c r="C4508" s="149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  <c r="D4508" s="149" t="str">
        <f>'ADD7'!$C$185</f>
        <v>£m</v>
      </c>
      <c r="E4508" s="149" t="s">
        <v>160</v>
      </c>
      <c r="F4508" s="491">
        <f>'ADD7'!$D$185</f>
        <v>3</v>
      </c>
      <c r="G4508" s="149" t="str">
        <f t="shared" si="70"/>
        <v>2022-23</v>
      </c>
      <c r="N4508" s="149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</row>
    <row r="4509" spans="1:14" x14ac:dyDescent="0.2">
      <c r="A4509" s="149" t="str">
        <f>UPPER('ADD7'!$DB$185)</f>
        <v>CWW3_172SLT_PR24_POSTFS</v>
      </c>
      <c r="C4509" s="149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  <c r="D4509" s="149" t="str">
        <f>'ADD7'!$C$185</f>
        <v>£m</v>
      </c>
      <c r="E4509" s="149" t="s">
        <v>160</v>
      </c>
      <c r="F4509" s="491">
        <f>'ADD7'!$D$185</f>
        <v>3</v>
      </c>
      <c r="G4509" s="149" t="str">
        <f t="shared" si="70"/>
        <v>2022-23</v>
      </c>
      <c r="N4509" s="149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</row>
    <row r="4510" spans="1:14" x14ac:dyDescent="0.2">
      <c r="A4510" s="149" t="str">
        <f>UPPER('ADD7'!$DC$185)</f>
        <v>CWW3_172STP_PR24_POSTFS</v>
      </c>
      <c r="C4510" s="149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  <c r="D4510" s="149" t="str">
        <f>'ADD7'!$C$185</f>
        <v>£m</v>
      </c>
      <c r="E4510" s="149" t="s">
        <v>160</v>
      </c>
      <c r="F4510" s="491">
        <f>'ADD7'!$D$185</f>
        <v>3</v>
      </c>
      <c r="G4510" s="149" t="str">
        <f t="shared" si="70"/>
        <v>2022-23</v>
      </c>
      <c r="N4510" s="149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</row>
    <row r="4511" spans="1:14" x14ac:dyDescent="0.2">
      <c r="A4511" s="149" t="str">
        <f>UPPER('ADD7'!$DD$185)</f>
        <v>CWW3_172SDT_PR24_POSTFS</v>
      </c>
      <c r="C4511" s="149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  <c r="D4511" s="149" t="str">
        <f>'ADD7'!$C$185</f>
        <v>£m</v>
      </c>
      <c r="E4511" s="149" t="s">
        <v>160</v>
      </c>
      <c r="F4511" s="491">
        <f>'ADD7'!$D$185</f>
        <v>3</v>
      </c>
      <c r="G4511" s="149" t="str">
        <f t="shared" si="70"/>
        <v>2022-23</v>
      </c>
      <c r="N4511" s="149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</row>
    <row r="4512" spans="1:14" x14ac:dyDescent="0.2">
      <c r="A4512" s="149" t="str">
        <f>UPPER('ADD7'!$DE$185)</f>
        <v>CWW3_172SDD_PR24_POSTFS</v>
      </c>
      <c r="C4512" s="149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  <c r="D4512" s="149" t="str">
        <f>'ADD7'!$C$185</f>
        <v>£m</v>
      </c>
      <c r="E4512" s="149" t="s">
        <v>160</v>
      </c>
      <c r="F4512" s="491">
        <f>'ADD7'!$D$185</f>
        <v>3</v>
      </c>
      <c r="G4512" s="149" t="str">
        <f t="shared" si="70"/>
        <v>2022-23</v>
      </c>
      <c r="N4512" s="149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</row>
    <row r="4513" spans="1:14" x14ac:dyDescent="0.2">
      <c r="A4513" s="149" t="str">
        <f>UPPER('ADD7'!$DF$185)</f>
        <v>CWW3_172ADDN1_PR24_POSTFS</v>
      </c>
      <c r="C4513" s="149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  <c r="D4513" s="149" t="str">
        <f>'ADD7'!$C$185</f>
        <v>£m</v>
      </c>
      <c r="E4513" s="149" t="s">
        <v>160</v>
      </c>
      <c r="F4513" s="491">
        <f>'ADD7'!$D$185</f>
        <v>3</v>
      </c>
      <c r="G4513" s="149" t="str">
        <f t="shared" si="70"/>
        <v>2022-23</v>
      </c>
      <c r="N4513" s="149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</row>
    <row r="4514" spans="1:14" x14ac:dyDescent="0.2">
      <c r="A4514" s="149" t="str">
        <f>UPPER('ADD7'!$DG$185)</f>
        <v>CWW3_172ADDN2_PR24_POSTFS</v>
      </c>
      <c r="C4514" s="149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  <c r="D4514" s="149" t="str">
        <f>'ADD7'!$C$185</f>
        <v>£m</v>
      </c>
      <c r="E4514" s="149" t="s">
        <v>160</v>
      </c>
      <c r="F4514" s="491">
        <f>'ADD7'!$D$185</f>
        <v>3</v>
      </c>
      <c r="G4514" s="149" t="str">
        <f t="shared" si="70"/>
        <v>2022-23</v>
      </c>
      <c r="N4514" s="149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</row>
    <row r="4515" spans="1:14" x14ac:dyDescent="0.2">
      <c r="A4515" s="149" t="str">
        <f>UPPER('ADD7'!$DH$185)</f>
        <v>CWW3_172TOT_PR24_POSTFS</v>
      </c>
      <c r="C4515" s="149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  <c r="D4515" s="149" t="str">
        <f>'ADD7'!$C$185</f>
        <v>£m</v>
      </c>
      <c r="E4515" s="149" t="s">
        <v>160</v>
      </c>
      <c r="F4515" s="491">
        <f>'ADD7'!$D$185</f>
        <v>3</v>
      </c>
      <c r="G4515" s="149" t="str">
        <f t="shared" si="70"/>
        <v>2022-23</v>
      </c>
      <c r="N4515" s="149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</row>
    <row r="4516" spans="1:14" x14ac:dyDescent="0.2">
      <c r="A4516" s="149" t="str">
        <f>UPPER('ADD7'!$CX$186)</f>
        <v>CWW3_173FL_PR24_POSTFS</v>
      </c>
      <c r="C4516" s="149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  <c r="D4516" s="149" t="str">
        <f>'ADD7'!$C$186</f>
        <v>£m</v>
      </c>
      <c r="E4516" s="149" t="s">
        <v>160</v>
      </c>
      <c r="F4516" s="491">
        <f>'ADD7'!$D$186</f>
        <v>3</v>
      </c>
      <c r="G4516" s="149" t="str">
        <f t="shared" si="70"/>
        <v>2022-23</v>
      </c>
      <c r="N4516" s="149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</row>
    <row r="4517" spans="1:14" x14ac:dyDescent="0.2">
      <c r="A4517" s="149" t="str">
        <f>UPPER('ADD7'!$CY$186)</f>
        <v>CWW3_173SWD_PR24_POSTFS</v>
      </c>
      <c r="C4517" s="149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  <c r="D4517" s="149" t="str">
        <f>'ADD7'!$C$186</f>
        <v>£m</v>
      </c>
      <c r="E4517" s="149" t="s">
        <v>160</v>
      </c>
      <c r="F4517" s="491">
        <f>'ADD7'!$D$186</f>
        <v>3</v>
      </c>
      <c r="G4517" s="149" t="str">
        <f t="shared" si="70"/>
        <v>2022-23</v>
      </c>
      <c r="N4517" s="149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</row>
    <row r="4518" spans="1:14" x14ac:dyDescent="0.2">
      <c r="A4518" s="149" t="str">
        <f>UPPER('ADD7'!$CZ$186)</f>
        <v>CWW3_173HD_PR24_POSTFS</v>
      </c>
      <c r="C4518" s="149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  <c r="D4518" s="149" t="str">
        <f>'ADD7'!$C$186</f>
        <v>£m</v>
      </c>
      <c r="E4518" s="149" t="s">
        <v>160</v>
      </c>
      <c r="F4518" s="491">
        <f>'ADD7'!$D$186</f>
        <v>3</v>
      </c>
      <c r="G4518" s="149" t="str">
        <f t="shared" si="70"/>
        <v>2022-23</v>
      </c>
      <c r="N4518" s="149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</row>
    <row r="4519" spans="1:14" x14ac:dyDescent="0.2">
      <c r="A4519" s="149" t="str">
        <f>UPPER('ADD7'!$DA$186)</f>
        <v>CWW3_173STD_PR24_POSTFS</v>
      </c>
      <c r="C4519" s="149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  <c r="D4519" s="149" t="str">
        <f>'ADD7'!$C$186</f>
        <v>£m</v>
      </c>
      <c r="E4519" s="149" t="s">
        <v>160</v>
      </c>
      <c r="F4519" s="491">
        <f>'ADD7'!$D$186</f>
        <v>3</v>
      </c>
      <c r="G4519" s="149" t="str">
        <f t="shared" si="70"/>
        <v>2022-23</v>
      </c>
      <c r="N4519" s="149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</row>
    <row r="4520" spans="1:14" x14ac:dyDescent="0.2">
      <c r="A4520" s="149" t="str">
        <f>UPPER('ADD7'!$DB$186)</f>
        <v>CWW3_173SLT_PR24_POSTFS</v>
      </c>
      <c r="C4520" s="149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  <c r="D4520" s="149" t="str">
        <f>'ADD7'!$C$186</f>
        <v>£m</v>
      </c>
      <c r="E4520" s="149" t="s">
        <v>160</v>
      </c>
      <c r="F4520" s="491">
        <f>'ADD7'!$D$186</f>
        <v>3</v>
      </c>
      <c r="G4520" s="149" t="str">
        <f t="shared" si="70"/>
        <v>2022-23</v>
      </c>
      <c r="N4520" s="149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</row>
    <row r="4521" spans="1:14" x14ac:dyDescent="0.2">
      <c r="A4521" s="149" t="str">
        <f>UPPER('ADD7'!$DC$186)</f>
        <v>CWW3_173STP_PR24_POSTFS</v>
      </c>
      <c r="C4521" s="149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  <c r="D4521" s="149" t="str">
        <f>'ADD7'!$C$186</f>
        <v>£m</v>
      </c>
      <c r="E4521" s="149" t="s">
        <v>160</v>
      </c>
      <c r="F4521" s="491">
        <f>'ADD7'!$D$186</f>
        <v>3</v>
      </c>
      <c r="G4521" s="149" t="str">
        <f t="shared" si="70"/>
        <v>2022-23</v>
      </c>
      <c r="N4521" s="149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</row>
    <row r="4522" spans="1:14" x14ac:dyDescent="0.2">
      <c r="A4522" s="149" t="str">
        <f>UPPER('ADD7'!$DD$186)</f>
        <v>CWW3_173SDT_PR24_POSTFS</v>
      </c>
      <c r="C4522" s="149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  <c r="D4522" s="149" t="str">
        <f>'ADD7'!$C$186</f>
        <v>£m</v>
      </c>
      <c r="E4522" s="149" t="s">
        <v>160</v>
      </c>
      <c r="F4522" s="491">
        <f>'ADD7'!$D$186</f>
        <v>3</v>
      </c>
      <c r="G4522" s="149" t="str">
        <f t="shared" si="70"/>
        <v>2022-23</v>
      </c>
      <c r="N4522" s="149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</row>
    <row r="4523" spans="1:14" x14ac:dyDescent="0.2">
      <c r="A4523" s="149" t="str">
        <f>UPPER('ADD7'!$DE$186)</f>
        <v>CWW3_173SDD_PR24_POSTFS</v>
      </c>
      <c r="C4523" s="149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  <c r="D4523" s="149" t="str">
        <f>'ADD7'!$C$186</f>
        <v>£m</v>
      </c>
      <c r="E4523" s="149" t="s">
        <v>160</v>
      </c>
      <c r="F4523" s="491">
        <f>'ADD7'!$D$186</f>
        <v>3</v>
      </c>
      <c r="G4523" s="149" t="str">
        <f t="shared" si="70"/>
        <v>2022-23</v>
      </c>
      <c r="N4523" s="149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</row>
    <row r="4524" spans="1:14" x14ac:dyDescent="0.2">
      <c r="A4524" s="149" t="str">
        <f>UPPER('ADD7'!$DF$186)</f>
        <v>CWW3_173ADDN1_PR24_POSTFS</v>
      </c>
      <c r="C4524" s="149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  <c r="D4524" s="149" t="str">
        <f>'ADD7'!$C$186</f>
        <v>£m</v>
      </c>
      <c r="E4524" s="149" t="s">
        <v>160</v>
      </c>
      <c r="F4524" s="491">
        <f>'ADD7'!$D$186</f>
        <v>3</v>
      </c>
      <c r="G4524" s="149" t="str">
        <f t="shared" si="70"/>
        <v>2022-23</v>
      </c>
      <c r="N4524" s="149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</row>
    <row r="4525" spans="1:14" x14ac:dyDescent="0.2">
      <c r="A4525" s="149" t="str">
        <f>UPPER('ADD7'!$DG$186)</f>
        <v>CWW3_173ADDN2_PR24_POSTFS</v>
      </c>
      <c r="C4525" s="149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  <c r="D4525" s="149" t="str">
        <f>'ADD7'!$C$186</f>
        <v>£m</v>
      </c>
      <c r="E4525" s="149" t="s">
        <v>160</v>
      </c>
      <c r="F4525" s="491">
        <f>'ADD7'!$D$186</f>
        <v>3</v>
      </c>
      <c r="G4525" s="149" t="str">
        <f t="shared" si="70"/>
        <v>2022-23</v>
      </c>
      <c r="N4525" s="149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</row>
    <row r="4526" spans="1:14" x14ac:dyDescent="0.2">
      <c r="A4526" s="149" t="str">
        <f>UPPER('ADD7'!$DH$186)</f>
        <v>CWW3_173TOT_PR24_POSTFS</v>
      </c>
      <c r="C4526" s="149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  <c r="D4526" s="149" t="str">
        <f>'ADD7'!$C$186</f>
        <v>£m</v>
      </c>
      <c r="E4526" s="149" t="s">
        <v>160</v>
      </c>
      <c r="F4526" s="491">
        <f>'ADD7'!$D$186</f>
        <v>3</v>
      </c>
      <c r="G4526" s="149" t="str">
        <f t="shared" si="70"/>
        <v>2022-23</v>
      </c>
      <c r="N4526" s="149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</row>
    <row r="4527" spans="1:14" x14ac:dyDescent="0.2">
      <c r="A4527" s="149" t="str">
        <f>UPPER('ADD7'!$CX$187)</f>
        <v>CWW3_174FL_PR24_POSTFS</v>
      </c>
      <c r="C4527" s="149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  <c r="D4527" s="149" t="str">
        <f>'ADD7'!$C$187</f>
        <v>£m</v>
      </c>
      <c r="E4527" s="149" t="s">
        <v>160</v>
      </c>
      <c r="F4527" s="491">
        <f>'ADD7'!$D$187</f>
        <v>3</v>
      </c>
      <c r="G4527" s="149" t="str">
        <f t="shared" si="70"/>
        <v>2022-23</v>
      </c>
      <c r="N4527" s="149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</row>
    <row r="4528" spans="1:14" x14ac:dyDescent="0.2">
      <c r="A4528" s="149" t="str">
        <f>UPPER('ADD7'!$CY$187)</f>
        <v>CWW3_174SWD_PR24_POSTFS</v>
      </c>
      <c r="C4528" s="149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  <c r="D4528" s="149" t="str">
        <f>'ADD7'!$C$187</f>
        <v>£m</v>
      </c>
      <c r="E4528" s="149" t="s">
        <v>160</v>
      </c>
      <c r="F4528" s="491">
        <f>'ADD7'!$D$187</f>
        <v>3</v>
      </c>
      <c r="G4528" s="149" t="str">
        <f t="shared" si="70"/>
        <v>2022-23</v>
      </c>
      <c r="N4528" s="149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</row>
    <row r="4529" spans="1:14" x14ac:dyDescent="0.2">
      <c r="A4529" s="149" t="str">
        <f>UPPER('ADD7'!$CZ$187)</f>
        <v>CWW3_174HD_PR24_POSTFS</v>
      </c>
      <c r="C4529" s="149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  <c r="D4529" s="149" t="str">
        <f>'ADD7'!$C$187</f>
        <v>£m</v>
      </c>
      <c r="E4529" s="149" t="s">
        <v>160</v>
      </c>
      <c r="F4529" s="491">
        <f>'ADD7'!$D$187</f>
        <v>3</v>
      </c>
      <c r="G4529" s="149" t="str">
        <f t="shared" si="70"/>
        <v>2022-23</v>
      </c>
      <c r="N4529" s="149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</row>
    <row r="4530" spans="1:14" x14ac:dyDescent="0.2">
      <c r="A4530" s="149" t="str">
        <f>UPPER('ADD7'!$DA$187)</f>
        <v>CWW3_174STD_PR24_POSTFS</v>
      </c>
      <c r="C4530" s="149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  <c r="D4530" s="149" t="str">
        <f>'ADD7'!$C$187</f>
        <v>£m</v>
      </c>
      <c r="E4530" s="149" t="s">
        <v>160</v>
      </c>
      <c r="F4530" s="491">
        <f>'ADD7'!$D$187</f>
        <v>3</v>
      </c>
      <c r="G4530" s="149" t="str">
        <f t="shared" si="70"/>
        <v>2022-23</v>
      </c>
      <c r="N4530" s="149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</row>
    <row r="4531" spans="1:14" x14ac:dyDescent="0.2">
      <c r="A4531" s="149" t="str">
        <f>UPPER('ADD7'!$DB$187)</f>
        <v>CWW3_174SLT_PR24_POSTFS</v>
      </c>
      <c r="C4531" s="149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  <c r="D4531" s="149" t="str">
        <f>'ADD7'!$C$187</f>
        <v>£m</v>
      </c>
      <c r="E4531" s="149" t="s">
        <v>160</v>
      </c>
      <c r="F4531" s="491">
        <f>'ADD7'!$D$187</f>
        <v>3</v>
      </c>
      <c r="G4531" s="149" t="str">
        <f t="shared" si="70"/>
        <v>2022-23</v>
      </c>
      <c r="N4531" s="149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</row>
    <row r="4532" spans="1:14" x14ac:dyDescent="0.2">
      <c r="A4532" s="149" t="str">
        <f>UPPER('ADD7'!$DC$187)</f>
        <v>CWW3_174STP_PR24_POSTFS</v>
      </c>
      <c r="C4532" s="149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  <c r="D4532" s="149" t="str">
        <f>'ADD7'!$C$187</f>
        <v>£m</v>
      </c>
      <c r="E4532" s="149" t="s">
        <v>160</v>
      </c>
      <c r="F4532" s="491">
        <f>'ADD7'!$D$187</f>
        <v>3</v>
      </c>
      <c r="G4532" s="149" t="str">
        <f t="shared" si="70"/>
        <v>2022-23</v>
      </c>
      <c r="N4532" s="149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</row>
    <row r="4533" spans="1:14" x14ac:dyDescent="0.2">
      <c r="A4533" s="149" t="str">
        <f>UPPER('ADD7'!$DD$187)</f>
        <v>CWW3_174SDT_PR24_POSTFS</v>
      </c>
      <c r="C4533" s="149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  <c r="D4533" s="149" t="str">
        <f>'ADD7'!$C$187</f>
        <v>£m</v>
      </c>
      <c r="E4533" s="149" t="s">
        <v>160</v>
      </c>
      <c r="F4533" s="491">
        <f>'ADD7'!$D$187</f>
        <v>3</v>
      </c>
      <c r="G4533" s="149" t="str">
        <f t="shared" si="70"/>
        <v>2022-23</v>
      </c>
      <c r="N4533" s="149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</row>
    <row r="4534" spans="1:14" x14ac:dyDescent="0.2">
      <c r="A4534" s="149" t="str">
        <f>UPPER('ADD7'!$DE$187)</f>
        <v>CWW3_174SDD_PR24_POSTFS</v>
      </c>
      <c r="C4534" s="149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  <c r="D4534" s="149" t="str">
        <f>'ADD7'!$C$187</f>
        <v>£m</v>
      </c>
      <c r="E4534" s="149" t="s">
        <v>160</v>
      </c>
      <c r="F4534" s="491">
        <f>'ADD7'!$D$187</f>
        <v>3</v>
      </c>
      <c r="G4534" s="149" t="str">
        <f t="shared" si="70"/>
        <v>2022-23</v>
      </c>
      <c r="N4534" s="149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</row>
    <row r="4535" spans="1:14" x14ac:dyDescent="0.2">
      <c r="A4535" s="149" t="str">
        <f>UPPER('ADD7'!$DF$187)</f>
        <v>CWW3_174ADDN1_PR24_POSTFS</v>
      </c>
      <c r="C4535" s="149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  <c r="D4535" s="149" t="str">
        <f>'ADD7'!$C$187</f>
        <v>£m</v>
      </c>
      <c r="E4535" s="149" t="s">
        <v>160</v>
      </c>
      <c r="F4535" s="491">
        <f>'ADD7'!$D$187</f>
        <v>3</v>
      </c>
      <c r="G4535" s="149" t="str">
        <f t="shared" si="70"/>
        <v>2022-23</v>
      </c>
      <c r="N4535" s="149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</row>
    <row r="4536" spans="1:14" x14ac:dyDescent="0.2">
      <c r="A4536" s="149" t="str">
        <f>UPPER('ADD7'!$DG$187)</f>
        <v>CWW3_174ADDN2_PR24_POSTFS</v>
      </c>
      <c r="C4536" s="149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  <c r="D4536" s="149" t="str">
        <f>'ADD7'!$C$187</f>
        <v>£m</v>
      </c>
      <c r="E4536" s="149" t="s">
        <v>160</v>
      </c>
      <c r="F4536" s="491">
        <f>'ADD7'!$D$187</f>
        <v>3</v>
      </c>
      <c r="G4536" s="149" t="str">
        <f t="shared" si="70"/>
        <v>2022-23</v>
      </c>
      <c r="N4536" s="149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</row>
    <row r="4537" spans="1:14" x14ac:dyDescent="0.2">
      <c r="A4537" s="149" t="str">
        <f>UPPER('ADD7'!$DH$187)</f>
        <v>CWW3_174TOT_PR24_POSTFS</v>
      </c>
      <c r="C4537" s="149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  <c r="D4537" s="149" t="str">
        <f>'ADD7'!$C$187</f>
        <v>£m</v>
      </c>
      <c r="E4537" s="149" t="s">
        <v>160</v>
      </c>
      <c r="F4537" s="491">
        <f>'ADD7'!$D$187</f>
        <v>3</v>
      </c>
      <c r="G4537" s="149" t="str">
        <f t="shared" si="70"/>
        <v>2022-23</v>
      </c>
      <c r="N4537" s="149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</row>
    <row r="4538" spans="1:14" x14ac:dyDescent="0.2">
      <c r="A4538" s="149" t="str">
        <f>UPPER('ADD7'!$CX$188)</f>
        <v>CWW3_175FL_PR24_POSTFS</v>
      </c>
      <c r="C4538" s="149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  <c r="D4538" s="149" t="str">
        <f>'ADD7'!$C$188</f>
        <v>£m</v>
      </c>
      <c r="E4538" s="149" t="s">
        <v>160</v>
      </c>
      <c r="F4538" s="491">
        <f>'ADD7'!$D$188</f>
        <v>3</v>
      </c>
      <c r="G4538" s="149" t="str">
        <f t="shared" si="70"/>
        <v>2022-23</v>
      </c>
      <c r="N4538" s="149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</row>
    <row r="4539" spans="1:14" x14ac:dyDescent="0.2">
      <c r="A4539" s="149" t="str">
        <f>UPPER('ADD7'!$CY$188)</f>
        <v>CWW3_175SWD_PR24_POSTFS</v>
      </c>
      <c r="C4539" s="149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  <c r="D4539" s="149" t="str">
        <f>'ADD7'!$C$188</f>
        <v>£m</v>
      </c>
      <c r="E4539" s="149" t="s">
        <v>160</v>
      </c>
      <c r="F4539" s="491">
        <f>'ADD7'!$D$188</f>
        <v>3</v>
      </c>
      <c r="G4539" s="149" t="str">
        <f t="shared" si="70"/>
        <v>2022-23</v>
      </c>
      <c r="N4539" s="149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</row>
    <row r="4540" spans="1:14" x14ac:dyDescent="0.2">
      <c r="A4540" s="149" t="str">
        <f>UPPER('ADD7'!$CZ$188)</f>
        <v>CWW3_175HD_PR24_POSTFS</v>
      </c>
      <c r="C4540" s="149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  <c r="D4540" s="149" t="str">
        <f>'ADD7'!$C$188</f>
        <v>£m</v>
      </c>
      <c r="E4540" s="149" t="s">
        <v>160</v>
      </c>
      <c r="F4540" s="491">
        <f>'ADD7'!$D$188</f>
        <v>3</v>
      </c>
      <c r="G4540" s="149" t="str">
        <f t="shared" si="70"/>
        <v>2022-23</v>
      </c>
      <c r="N4540" s="149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</row>
    <row r="4541" spans="1:14" x14ac:dyDescent="0.2">
      <c r="A4541" s="149" t="str">
        <f>UPPER('ADD7'!$DA$188)</f>
        <v>CWW3_175STD_PR24_POSTFS</v>
      </c>
      <c r="C4541" s="149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  <c r="D4541" s="149" t="str">
        <f>'ADD7'!$C$188</f>
        <v>£m</v>
      </c>
      <c r="E4541" s="149" t="s">
        <v>160</v>
      </c>
      <c r="F4541" s="491">
        <f>'ADD7'!$D$188</f>
        <v>3</v>
      </c>
      <c r="G4541" s="149" t="str">
        <f t="shared" si="70"/>
        <v>2022-23</v>
      </c>
      <c r="N4541" s="149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</row>
    <row r="4542" spans="1:14" x14ac:dyDescent="0.2">
      <c r="A4542" s="149" t="str">
        <f>UPPER('ADD7'!$DB$188)</f>
        <v>CWW3_175SLT_PR24_POSTFS</v>
      </c>
      <c r="C4542" s="149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  <c r="D4542" s="149" t="str">
        <f>'ADD7'!$C$188</f>
        <v>£m</v>
      </c>
      <c r="E4542" s="149" t="s">
        <v>160</v>
      </c>
      <c r="F4542" s="491">
        <f>'ADD7'!$D$188</f>
        <v>3</v>
      </c>
      <c r="G4542" s="149" t="str">
        <f t="shared" si="70"/>
        <v>2022-23</v>
      </c>
      <c r="N4542" s="149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</row>
    <row r="4543" spans="1:14" x14ac:dyDescent="0.2">
      <c r="A4543" s="149" t="str">
        <f>UPPER('ADD7'!$DC$188)</f>
        <v>CWW3_175STP_PR24_POSTFS</v>
      </c>
      <c r="C4543" s="149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  <c r="D4543" s="149" t="str">
        <f>'ADD7'!$C$188</f>
        <v>£m</v>
      </c>
      <c r="E4543" s="149" t="s">
        <v>160</v>
      </c>
      <c r="F4543" s="491">
        <f>'ADD7'!$D$188</f>
        <v>3</v>
      </c>
      <c r="G4543" s="149" t="str">
        <f t="shared" si="70"/>
        <v>2022-23</v>
      </c>
      <c r="N4543" s="149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</row>
    <row r="4544" spans="1:14" x14ac:dyDescent="0.2">
      <c r="A4544" s="149" t="str">
        <f>UPPER('ADD7'!$DD$188)</f>
        <v>CWW3_175SDT_PR24_POSTFS</v>
      </c>
      <c r="C4544" s="149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  <c r="D4544" s="149" t="str">
        <f>'ADD7'!$C$188</f>
        <v>£m</v>
      </c>
      <c r="E4544" s="149" t="s">
        <v>160</v>
      </c>
      <c r="F4544" s="491">
        <f>'ADD7'!$D$188</f>
        <v>3</v>
      </c>
      <c r="G4544" s="149" t="str">
        <f t="shared" si="70"/>
        <v>2022-23</v>
      </c>
      <c r="N4544" s="149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</row>
    <row r="4545" spans="1:14" x14ac:dyDescent="0.2">
      <c r="A4545" s="149" t="str">
        <f>UPPER('ADD7'!$DE$188)</f>
        <v>CWW3_175SDD_PR24_POSTFS</v>
      </c>
      <c r="C4545" s="149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  <c r="D4545" s="149" t="str">
        <f>'ADD7'!$C$188</f>
        <v>£m</v>
      </c>
      <c r="E4545" s="149" t="s">
        <v>160</v>
      </c>
      <c r="F4545" s="491">
        <f>'ADD7'!$D$188</f>
        <v>3</v>
      </c>
      <c r="G4545" s="149" t="str">
        <f t="shared" si="70"/>
        <v>2022-23</v>
      </c>
      <c r="N4545" s="149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</row>
    <row r="4546" spans="1:14" x14ac:dyDescent="0.2">
      <c r="A4546" s="149" t="str">
        <f>UPPER('ADD7'!$DF$188)</f>
        <v>CWW3_175ADDN1_PR24_POSTFS</v>
      </c>
      <c r="C4546" s="149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  <c r="D4546" s="149" t="str">
        <f>'ADD7'!$C$188</f>
        <v>£m</v>
      </c>
      <c r="E4546" s="149" t="s">
        <v>160</v>
      </c>
      <c r="F4546" s="491">
        <f>'ADD7'!$D$188</f>
        <v>3</v>
      </c>
      <c r="G4546" s="149" t="str">
        <f t="shared" ref="G4546:G4609" si="71">IF(ISERROR(SEARCH(CHAR(163),D4546)),"",IF(ISERROR(SEARCH("nominal",C4546)),"2022-23",""))</f>
        <v>2022-23</v>
      </c>
      <c r="N4546" s="149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</row>
    <row r="4547" spans="1:14" x14ac:dyDescent="0.2">
      <c r="A4547" s="149" t="str">
        <f>UPPER('ADD7'!$DG$188)</f>
        <v>CWW3_175ADDN2_PR24_POSTFS</v>
      </c>
      <c r="C4547" s="149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  <c r="D4547" s="149" t="str">
        <f>'ADD7'!$C$188</f>
        <v>£m</v>
      </c>
      <c r="E4547" s="149" t="s">
        <v>160</v>
      </c>
      <c r="F4547" s="491">
        <f>'ADD7'!$D$188</f>
        <v>3</v>
      </c>
      <c r="G4547" s="149" t="str">
        <f t="shared" si="71"/>
        <v>2022-23</v>
      </c>
      <c r="N4547" s="149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</row>
    <row r="4548" spans="1:14" x14ac:dyDescent="0.2">
      <c r="A4548" s="149" t="str">
        <f>UPPER('ADD7'!$DH$188)</f>
        <v>CWW3_175TOT_PR24_POSTFS</v>
      </c>
      <c r="C4548" s="149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  <c r="D4548" s="149" t="str">
        <f>'ADD7'!$C$188</f>
        <v>£m</v>
      </c>
      <c r="E4548" s="149" t="s">
        <v>160</v>
      </c>
      <c r="F4548" s="491">
        <f>'ADD7'!$D$188</f>
        <v>3</v>
      </c>
      <c r="G4548" s="149" t="str">
        <f t="shared" si="71"/>
        <v>2022-23</v>
      </c>
      <c r="N4548" s="149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</row>
    <row r="4549" spans="1:14" x14ac:dyDescent="0.2">
      <c r="A4549" s="149" t="str">
        <f>UPPER('ADD7'!$CX$189)</f>
        <v>CWW3_176FL_PR24_POSTFS</v>
      </c>
      <c r="C4549" s="149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  <c r="D4549" s="149" t="str">
        <f>'ADD7'!$C$189</f>
        <v>£m</v>
      </c>
      <c r="E4549" s="149" t="s">
        <v>160</v>
      </c>
      <c r="F4549" s="491">
        <f>'ADD7'!$D$189</f>
        <v>3</v>
      </c>
      <c r="G4549" s="149" t="str">
        <f t="shared" si="71"/>
        <v>2022-23</v>
      </c>
      <c r="N4549" s="149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</row>
    <row r="4550" spans="1:14" x14ac:dyDescent="0.2">
      <c r="A4550" s="149" t="str">
        <f>UPPER('ADD7'!$CY$189)</f>
        <v>CWW3_176SWD_PR24_POSTFS</v>
      </c>
      <c r="C4550" s="149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  <c r="D4550" s="149" t="str">
        <f>'ADD7'!$C$189</f>
        <v>£m</v>
      </c>
      <c r="E4550" s="149" t="s">
        <v>160</v>
      </c>
      <c r="F4550" s="491">
        <f>'ADD7'!$D$189</f>
        <v>3</v>
      </c>
      <c r="G4550" s="149" t="str">
        <f t="shared" si="71"/>
        <v>2022-23</v>
      </c>
      <c r="N4550" s="149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</row>
    <row r="4551" spans="1:14" x14ac:dyDescent="0.2">
      <c r="A4551" s="149" t="str">
        <f>UPPER('ADD7'!$CZ$189)</f>
        <v>CWW3_176HD_PR24_POSTFS</v>
      </c>
      <c r="C4551" s="149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  <c r="D4551" s="149" t="str">
        <f>'ADD7'!$C$189</f>
        <v>£m</v>
      </c>
      <c r="E4551" s="149" t="s">
        <v>160</v>
      </c>
      <c r="F4551" s="491">
        <f>'ADD7'!$D$189</f>
        <v>3</v>
      </c>
      <c r="G4551" s="149" t="str">
        <f t="shared" si="71"/>
        <v>2022-23</v>
      </c>
      <c r="N4551" s="149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</row>
    <row r="4552" spans="1:14" x14ac:dyDescent="0.2">
      <c r="A4552" s="149" t="str">
        <f>UPPER('ADD7'!$DA$189)</f>
        <v>CWW3_176STD_PR24_POSTFS</v>
      </c>
      <c r="C4552" s="149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  <c r="D4552" s="149" t="str">
        <f>'ADD7'!$C$189</f>
        <v>£m</v>
      </c>
      <c r="E4552" s="149" t="s">
        <v>160</v>
      </c>
      <c r="F4552" s="491">
        <f>'ADD7'!$D$189</f>
        <v>3</v>
      </c>
      <c r="G4552" s="149" t="str">
        <f t="shared" si="71"/>
        <v>2022-23</v>
      </c>
      <c r="N4552" s="149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</row>
    <row r="4553" spans="1:14" x14ac:dyDescent="0.2">
      <c r="A4553" s="149" t="str">
        <f>UPPER('ADD7'!$DB$189)</f>
        <v>CWW3_176SLT_PR24_POSTFS</v>
      </c>
      <c r="C4553" s="149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  <c r="D4553" s="149" t="str">
        <f>'ADD7'!$C$189</f>
        <v>£m</v>
      </c>
      <c r="E4553" s="149" t="s">
        <v>160</v>
      </c>
      <c r="F4553" s="491">
        <f>'ADD7'!$D$189</f>
        <v>3</v>
      </c>
      <c r="G4553" s="149" t="str">
        <f t="shared" si="71"/>
        <v>2022-23</v>
      </c>
      <c r="N4553" s="149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</row>
    <row r="4554" spans="1:14" x14ac:dyDescent="0.2">
      <c r="A4554" s="149" t="str">
        <f>UPPER('ADD7'!$DC$189)</f>
        <v>CWW3_176STP_PR24_POSTFS</v>
      </c>
      <c r="C4554" s="149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  <c r="D4554" s="149" t="str">
        <f>'ADD7'!$C$189</f>
        <v>£m</v>
      </c>
      <c r="E4554" s="149" t="s">
        <v>160</v>
      </c>
      <c r="F4554" s="491">
        <f>'ADD7'!$D$189</f>
        <v>3</v>
      </c>
      <c r="G4554" s="149" t="str">
        <f t="shared" si="71"/>
        <v>2022-23</v>
      </c>
      <c r="N4554" s="149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</row>
    <row r="4555" spans="1:14" x14ac:dyDescent="0.2">
      <c r="A4555" s="149" t="str">
        <f>UPPER('ADD7'!$DD$189)</f>
        <v>CWW3_176SDT_PR24_POSTFS</v>
      </c>
      <c r="C4555" s="149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  <c r="D4555" s="149" t="str">
        <f>'ADD7'!$C$189</f>
        <v>£m</v>
      </c>
      <c r="E4555" s="149" t="s">
        <v>160</v>
      </c>
      <c r="F4555" s="491">
        <f>'ADD7'!$D$189</f>
        <v>3</v>
      </c>
      <c r="G4555" s="149" t="str">
        <f t="shared" si="71"/>
        <v>2022-23</v>
      </c>
      <c r="N4555" s="149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</row>
    <row r="4556" spans="1:14" x14ac:dyDescent="0.2">
      <c r="A4556" s="149" t="str">
        <f>UPPER('ADD7'!$DE$189)</f>
        <v>CWW3_176SDD_PR24_POSTFS</v>
      </c>
      <c r="C4556" s="149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  <c r="D4556" s="149" t="str">
        <f>'ADD7'!$C$189</f>
        <v>£m</v>
      </c>
      <c r="E4556" s="149" t="s">
        <v>160</v>
      </c>
      <c r="F4556" s="491">
        <f>'ADD7'!$D$189</f>
        <v>3</v>
      </c>
      <c r="G4556" s="149" t="str">
        <f t="shared" si="71"/>
        <v>2022-23</v>
      </c>
      <c r="N4556" s="149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</row>
    <row r="4557" spans="1:14" x14ac:dyDescent="0.2">
      <c r="A4557" s="149" t="str">
        <f>UPPER('ADD7'!$DF$189)</f>
        <v>CWW3_176ADDN1_PR24_POSTFS</v>
      </c>
      <c r="C4557" s="149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  <c r="D4557" s="149" t="str">
        <f>'ADD7'!$C$189</f>
        <v>£m</v>
      </c>
      <c r="E4557" s="149" t="s">
        <v>160</v>
      </c>
      <c r="F4557" s="491">
        <f>'ADD7'!$D$189</f>
        <v>3</v>
      </c>
      <c r="G4557" s="149" t="str">
        <f t="shared" si="71"/>
        <v>2022-23</v>
      </c>
      <c r="N4557" s="149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</row>
    <row r="4558" spans="1:14" x14ac:dyDescent="0.2">
      <c r="A4558" s="149" t="str">
        <f>UPPER('ADD7'!$DG$189)</f>
        <v>CWW3_176ADDN2_PR24_POSTFS</v>
      </c>
      <c r="C4558" s="149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  <c r="D4558" s="149" t="str">
        <f>'ADD7'!$C$189</f>
        <v>£m</v>
      </c>
      <c r="E4558" s="149" t="s">
        <v>160</v>
      </c>
      <c r="F4558" s="491">
        <f>'ADD7'!$D$189</f>
        <v>3</v>
      </c>
      <c r="G4558" s="149" t="str">
        <f t="shared" si="71"/>
        <v>2022-23</v>
      </c>
      <c r="N4558" s="149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</row>
    <row r="4559" spans="1:14" x14ac:dyDescent="0.2">
      <c r="A4559" s="149" t="str">
        <f>UPPER('ADD7'!$DH$189)</f>
        <v>CWW3_176TOT_PR24_POSTFS</v>
      </c>
      <c r="C4559" s="149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  <c r="D4559" s="149" t="str">
        <f>'ADD7'!$C$189</f>
        <v>£m</v>
      </c>
      <c r="E4559" s="149" t="s">
        <v>160</v>
      </c>
      <c r="F4559" s="491">
        <f>'ADD7'!$D$189</f>
        <v>3</v>
      </c>
      <c r="G4559" s="149" t="str">
        <f t="shared" si="71"/>
        <v>2022-23</v>
      </c>
      <c r="N4559" s="149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</row>
    <row r="4560" spans="1:14" x14ac:dyDescent="0.2">
      <c r="A4560" s="149" t="str">
        <f>UPPER('ADD7'!$CX$190)</f>
        <v>CWW3_177FL_PR24_POSTFS</v>
      </c>
      <c r="C4560" s="149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  <c r="D4560" s="149" t="str">
        <f>'ADD7'!$C$190</f>
        <v>£m</v>
      </c>
      <c r="E4560" s="149" t="s">
        <v>160</v>
      </c>
      <c r="F4560" s="491">
        <f>'ADD7'!$D$190</f>
        <v>3</v>
      </c>
      <c r="G4560" s="149" t="str">
        <f t="shared" si="71"/>
        <v>2022-23</v>
      </c>
      <c r="N4560" s="149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</row>
    <row r="4561" spans="1:14" x14ac:dyDescent="0.2">
      <c r="A4561" s="149" t="str">
        <f>UPPER('ADD7'!$CY$190)</f>
        <v>CWW3_177SWD_PR24_POSTFS</v>
      </c>
      <c r="C4561" s="149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  <c r="D4561" s="149" t="str">
        <f>'ADD7'!$C$190</f>
        <v>£m</v>
      </c>
      <c r="E4561" s="149" t="s">
        <v>160</v>
      </c>
      <c r="F4561" s="491">
        <f>'ADD7'!$D$190</f>
        <v>3</v>
      </c>
      <c r="G4561" s="149" t="str">
        <f t="shared" si="71"/>
        <v>2022-23</v>
      </c>
      <c r="N4561" s="149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</row>
    <row r="4562" spans="1:14" x14ac:dyDescent="0.2">
      <c r="A4562" s="149" t="str">
        <f>UPPER('ADD7'!$CZ$190)</f>
        <v>CWW3_177HD_PR24_POSTFS</v>
      </c>
      <c r="C4562" s="149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  <c r="D4562" s="149" t="str">
        <f>'ADD7'!$C$190</f>
        <v>£m</v>
      </c>
      <c r="E4562" s="149" t="s">
        <v>160</v>
      </c>
      <c r="F4562" s="491">
        <f>'ADD7'!$D$190</f>
        <v>3</v>
      </c>
      <c r="G4562" s="149" t="str">
        <f t="shared" si="71"/>
        <v>2022-23</v>
      </c>
      <c r="N4562" s="149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</row>
    <row r="4563" spans="1:14" x14ac:dyDescent="0.2">
      <c r="A4563" s="149" t="str">
        <f>UPPER('ADD7'!$DA$190)</f>
        <v>CWW3_177STD_PR24_POSTFS</v>
      </c>
      <c r="C4563" s="149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  <c r="D4563" s="149" t="str">
        <f>'ADD7'!$C$190</f>
        <v>£m</v>
      </c>
      <c r="E4563" s="149" t="s">
        <v>160</v>
      </c>
      <c r="F4563" s="491">
        <f>'ADD7'!$D$190</f>
        <v>3</v>
      </c>
      <c r="G4563" s="149" t="str">
        <f t="shared" si="71"/>
        <v>2022-23</v>
      </c>
      <c r="N4563" s="149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</row>
    <row r="4564" spans="1:14" x14ac:dyDescent="0.2">
      <c r="A4564" s="149" t="str">
        <f>UPPER('ADD7'!$DB$190)</f>
        <v>CWW3_177SLT_PR24_POSTFS</v>
      </c>
      <c r="C4564" s="149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  <c r="D4564" s="149" t="str">
        <f>'ADD7'!$C$190</f>
        <v>£m</v>
      </c>
      <c r="E4564" s="149" t="s">
        <v>160</v>
      </c>
      <c r="F4564" s="491">
        <f>'ADD7'!$D$190</f>
        <v>3</v>
      </c>
      <c r="G4564" s="149" t="str">
        <f t="shared" si="71"/>
        <v>2022-23</v>
      </c>
      <c r="N4564" s="149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</row>
    <row r="4565" spans="1:14" x14ac:dyDescent="0.2">
      <c r="A4565" s="149" t="str">
        <f>UPPER('ADD7'!$DC$190)</f>
        <v>CWW3_177STP_PR24_POSTFS</v>
      </c>
      <c r="C4565" s="149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  <c r="D4565" s="149" t="str">
        <f>'ADD7'!$C$190</f>
        <v>£m</v>
      </c>
      <c r="E4565" s="149" t="s">
        <v>160</v>
      </c>
      <c r="F4565" s="491">
        <f>'ADD7'!$D$190</f>
        <v>3</v>
      </c>
      <c r="G4565" s="149" t="str">
        <f t="shared" si="71"/>
        <v>2022-23</v>
      </c>
      <c r="N4565" s="149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</row>
    <row r="4566" spans="1:14" x14ac:dyDescent="0.2">
      <c r="A4566" s="149" t="str">
        <f>UPPER('ADD7'!$DD$190)</f>
        <v>CWW3_177SDT_PR24_POSTFS</v>
      </c>
      <c r="C4566" s="149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  <c r="D4566" s="149" t="str">
        <f>'ADD7'!$C$190</f>
        <v>£m</v>
      </c>
      <c r="E4566" s="149" t="s">
        <v>160</v>
      </c>
      <c r="F4566" s="491">
        <f>'ADD7'!$D$190</f>
        <v>3</v>
      </c>
      <c r="G4566" s="149" t="str">
        <f t="shared" si="71"/>
        <v>2022-23</v>
      </c>
      <c r="N4566" s="149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</row>
    <row r="4567" spans="1:14" x14ac:dyDescent="0.2">
      <c r="A4567" s="149" t="str">
        <f>UPPER('ADD7'!$DE$190)</f>
        <v>CWW3_177SDD_PR24_POSTFS</v>
      </c>
      <c r="C4567" s="149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  <c r="D4567" s="149" t="str">
        <f>'ADD7'!$C$190</f>
        <v>£m</v>
      </c>
      <c r="E4567" s="149" t="s">
        <v>160</v>
      </c>
      <c r="F4567" s="491">
        <f>'ADD7'!$D$190</f>
        <v>3</v>
      </c>
      <c r="G4567" s="149" t="str">
        <f t="shared" si="71"/>
        <v>2022-23</v>
      </c>
      <c r="N4567" s="149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</row>
    <row r="4568" spans="1:14" x14ac:dyDescent="0.2">
      <c r="A4568" s="149" t="str">
        <f>UPPER('ADD7'!$DF$190)</f>
        <v>CWW3_177ADDN1_PR24_POSTFS</v>
      </c>
      <c r="C4568" s="149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  <c r="D4568" s="149" t="str">
        <f>'ADD7'!$C$190</f>
        <v>£m</v>
      </c>
      <c r="E4568" s="149" t="s">
        <v>160</v>
      </c>
      <c r="F4568" s="491">
        <f>'ADD7'!$D$190</f>
        <v>3</v>
      </c>
      <c r="G4568" s="149" t="str">
        <f t="shared" si="71"/>
        <v>2022-23</v>
      </c>
      <c r="N4568" s="149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</row>
    <row r="4569" spans="1:14" x14ac:dyDescent="0.2">
      <c r="A4569" s="149" t="str">
        <f>UPPER('ADD7'!$DG$190)</f>
        <v>CWW3_177ADDN2_PR24_POSTFS</v>
      </c>
      <c r="C4569" s="149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  <c r="D4569" s="149" t="str">
        <f>'ADD7'!$C$190</f>
        <v>£m</v>
      </c>
      <c r="E4569" s="149" t="s">
        <v>160</v>
      </c>
      <c r="F4569" s="491">
        <f>'ADD7'!$D$190</f>
        <v>3</v>
      </c>
      <c r="G4569" s="149" t="str">
        <f t="shared" si="71"/>
        <v>2022-23</v>
      </c>
      <c r="N4569" s="149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</row>
    <row r="4570" spans="1:14" x14ac:dyDescent="0.2">
      <c r="A4570" s="149" t="str">
        <f>UPPER('ADD7'!$DH$190)</f>
        <v>CWW3_177TOT_PR24_POSTFS</v>
      </c>
      <c r="C4570" s="149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  <c r="D4570" s="149" t="str">
        <f>'ADD7'!$C$190</f>
        <v>£m</v>
      </c>
      <c r="E4570" s="149" t="s">
        <v>160</v>
      </c>
      <c r="F4570" s="491">
        <f>'ADD7'!$D$190</f>
        <v>3</v>
      </c>
      <c r="G4570" s="149" t="str">
        <f t="shared" si="71"/>
        <v>2022-23</v>
      </c>
      <c r="N4570" s="149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</row>
    <row r="4571" spans="1:14" x14ac:dyDescent="0.2">
      <c r="A4571" s="149" t="str">
        <f>UPPER('ADD7'!$CX$191)</f>
        <v>CWW3_178FL_PR24_POSTFS</v>
      </c>
      <c r="C4571" s="149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  <c r="D4571" s="149" t="str">
        <f>'ADD7'!$C$191</f>
        <v>£m</v>
      </c>
      <c r="E4571" s="149" t="s">
        <v>160</v>
      </c>
      <c r="F4571" s="491">
        <f>'ADD7'!$D$191</f>
        <v>3</v>
      </c>
      <c r="G4571" s="149" t="str">
        <f t="shared" si="71"/>
        <v>2022-23</v>
      </c>
      <c r="N4571" s="149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</row>
    <row r="4572" spans="1:14" x14ac:dyDescent="0.2">
      <c r="A4572" s="149" t="str">
        <f>UPPER('ADD7'!$CY$191)</f>
        <v>CWW3_178SWD_PR24_POSTFS</v>
      </c>
      <c r="C4572" s="149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  <c r="D4572" s="149" t="str">
        <f>'ADD7'!$C$191</f>
        <v>£m</v>
      </c>
      <c r="E4572" s="149" t="s">
        <v>160</v>
      </c>
      <c r="F4572" s="491">
        <f>'ADD7'!$D$191</f>
        <v>3</v>
      </c>
      <c r="G4572" s="149" t="str">
        <f t="shared" si="71"/>
        <v>2022-23</v>
      </c>
      <c r="N4572" s="149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</row>
    <row r="4573" spans="1:14" x14ac:dyDescent="0.2">
      <c r="A4573" s="149" t="str">
        <f>UPPER('ADD7'!$CZ$191)</f>
        <v>CWW3_178HD_PR24_POSTFS</v>
      </c>
      <c r="C4573" s="149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  <c r="D4573" s="149" t="str">
        <f>'ADD7'!$C$191</f>
        <v>£m</v>
      </c>
      <c r="E4573" s="149" t="s">
        <v>160</v>
      </c>
      <c r="F4573" s="491">
        <f>'ADD7'!$D$191</f>
        <v>3</v>
      </c>
      <c r="G4573" s="149" t="str">
        <f t="shared" si="71"/>
        <v>2022-23</v>
      </c>
      <c r="N4573" s="149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</row>
    <row r="4574" spans="1:14" x14ac:dyDescent="0.2">
      <c r="A4574" s="149" t="str">
        <f>UPPER('ADD7'!$DA$191)</f>
        <v>CWW3_178STD_PR24_POSTFS</v>
      </c>
      <c r="C4574" s="149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  <c r="D4574" s="149" t="str">
        <f>'ADD7'!$C$191</f>
        <v>£m</v>
      </c>
      <c r="E4574" s="149" t="s">
        <v>160</v>
      </c>
      <c r="F4574" s="491">
        <f>'ADD7'!$D$191</f>
        <v>3</v>
      </c>
      <c r="G4574" s="149" t="str">
        <f t="shared" si="71"/>
        <v>2022-23</v>
      </c>
      <c r="N4574" s="149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</row>
    <row r="4575" spans="1:14" x14ac:dyDescent="0.2">
      <c r="A4575" s="149" t="str">
        <f>UPPER('ADD7'!$DB$191)</f>
        <v>CWW3_178SLT_PR24_POSTFS</v>
      </c>
      <c r="C4575" s="149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  <c r="D4575" s="149" t="str">
        <f>'ADD7'!$C$191</f>
        <v>£m</v>
      </c>
      <c r="E4575" s="149" t="s">
        <v>160</v>
      </c>
      <c r="F4575" s="491">
        <f>'ADD7'!$D$191</f>
        <v>3</v>
      </c>
      <c r="G4575" s="149" t="str">
        <f t="shared" si="71"/>
        <v>2022-23</v>
      </c>
      <c r="N4575" s="149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</row>
    <row r="4576" spans="1:14" x14ac:dyDescent="0.2">
      <c r="A4576" s="149" t="str">
        <f>UPPER('ADD7'!$DC$191)</f>
        <v>CWW3_178STP_PR24_POSTFS</v>
      </c>
      <c r="C4576" s="149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  <c r="D4576" s="149" t="str">
        <f>'ADD7'!$C$191</f>
        <v>£m</v>
      </c>
      <c r="E4576" s="149" t="s">
        <v>160</v>
      </c>
      <c r="F4576" s="491">
        <f>'ADD7'!$D$191</f>
        <v>3</v>
      </c>
      <c r="G4576" s="149" t="str">
        <f t="shared" si="71"/>
        <v>2022-23</v>
      </c>
      <c r="N4576" s="149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</row>
    <row r="4577" spans="1:14" x14ac:dyDescent="0.2">
      <c r="A4577" s="149" t="str">
        <f>UPPER('ADD7'!$DD$191)</f>
        <v>CWW3_178SDT_PR24_POSTFS</v>
      </c>
      <c r="C4577" s="149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  <c r="D4577" s="149" t="str">
        <f>'ADD7'!$C$191</f>
        <v>£m</v>
      </c>
      <c r="E4577" s="149" t="s">
        <v>160</v>
      </c>
      <c r="F4577" s="491">
        <f>'ADD7'!$D$191</f>
        <v>3</v>
      </c>
      <c r="G4577" s="149" t="str">
        <f t="shared" si="71"/>
        <v>2022-23</v>
      </c>
      <c r="N4577" s="149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</row>
    <row r="4578" spans="1:14" x14ac:dyDescent="0.2">
      <c r="A4578" s="149" t="str">
        <f>UPPER('ADD7'!$DE$191)</f>
        <v>CWW3_178SDD_PR24_POSTFS</v>
      </c>
      <c r="C4578" s="149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  <c r="D4578" s="149" t="str">
        <f>'ADD7'!$C$191</f>
        <v>£m</v>
      </c>
      <c r="E4578" s="149" t="s">
        <v>160</v>
      </c>
      <c r="F4578" s="491">
        <f>'ADD7'!$D$191</f>
        <v>3</v>
      </c>
      <c r="G4578" s="149" t="str">
        <f t="shared" si="71"/>
        <v>2022-23</v>
      </c>
      <c r="N4578" s="149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</row>
    <row r="4579" spans="1:14" x14ac:dyDescent="0.2">
      <c r="A4579" s="149" t="str">
        <f>UPPER('ADD7'!$DF$191)</f>
        <v>CWW3_178ADDN1_PR24_POSTFS</v>
      </c>
      <c r="C4579" s="149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  <c r="D4579" s="149" t="str">
        <f>'ADD7'!$C$191</f>
        <v>£m</v>
      </c>
      <c r="E4579" s="149" t="s">
        <v>160</v>
      </c>
      <c r="F4579" s="491">
        <f>'ADD7'!$D$191</f>
        <v>3</v>
      </c>
      <c r="G4579" s="149" t="str">
        <f t="shared" si="71"/>
        <v>2022-23</v>
      </c>
      <c r="N4579" s="149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</row>
    <row r="4580" spans="1:14" x14ac:dyDescent="0.2">
      <c r="A4580" s="149" t="str">
        <f>UPPER('ADD7'!$DG$191)</f>
        <v>CWW3_178ADDN2_PR24_POSTFS</v>
      </c>
      <c r="C4580" s="149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  <c r="D4580" s="149" t="str">
        <f>'ADD7'!$C$191</f>
        <v>£m</v>
      </c>
      <c r="E4580" s="149" t="s">
        <v>160</v>
      </c>
      <c r="F4580" s="491">
        <f>'ADD7'!$D$191</f>
        <v>3</v>
      </c>
      <c r="G4580" s="149" t="str">
        <f t="shared" si="71"/>
        <v>2022-23</v>
      </c>
      <c r="N4580" s="149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</row>
    <row r="4581" spans="1:14" x14ac:dyDescent="0.2">
      <c r="A4581" s="149" t="str">
        <f>UPPER('ADD7'!$DH$191)</f>
        <v>CWW3_178TOT_PR24_POSTFS</v>
      </c>
      <c r="C4581" s="149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  <c r="D4581" s="149" t="str">
        <f>'ADD7'!$C$191</f>
        <v>£m</v>
      </c>
      <c r="E4581" s="149" t="s">
        <v>160</v>
      </c>
      <c r="F4581" s="491">
        <f>'ADD7'!$D$191</f>
        <v>3</v>
      </c>
      <c r="G4581" s="149" t="str">
        <f t="shared" si="71"/>
        <v>2022-23</v>
      </c>
      <c r="N4581" s="149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</row>
    <row r="4582" spans="1:14" x14ac:dyDescent="0.2">
      <c r="A4582" s="149" t="str">
        <f>UPPER('ADD7'!$CX$192)</f>
        <v>CWW3_179FL_PR24_POSTFS</v>
      </c>
      <c r="C4582" s="149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  <c r="D4582" s="149" t="str">
        <f>'ADD7'!$C$192</f>
        <v>£m</v>
      </c>
      <c r="E4582" s="149" t="s">
        <v>160</v>
      </c>
      <c r="F4582" s="491">
        <f>'ADD7'!$D$192</f>
        <v>3</v>
      </c>
      <c r="G4582" s="149" t="str">
        <f t="shared" si="71"/>
        <v>2022-23</v>
      </c>
      <c r="N4582" s="149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</row>
    <row r="4583" spans="1:14" x14ac:dyDescent="0.2">
      <c r="A4583" s="149" t="str">
        <f>UPPER('ADD7'!$CY$192)</f>
        <v>CWW3_179SWD_PR24_POSTFS</v>
      </c>
      <c r="C4583" s="149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  <c r="D4583" s="149" t="str">
        <f>'ADD7'!$C$192</f>
        <v>£m</v>
      </c>
      <c r="E4583" s="149" t="s">
        <v>160</v>
      </c>
      <c r="F4583" s="491">
        <f>'ADD7'!$D$192</f>
        <v>3</v>
      </c>
      <c r="G4583" s="149" t="str">
        <f t="shared" si="71"/>
        <v>2022-23</v>
      </c>
      <c r="N4583" s="149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</row>
    <row r="4584" spans="1:14" x14ac:dyDescent="0.2">
      <c r="A4584" s="149" t="str">
        <f>UPPER('ADD7'!$CZ$192)</f>
        <v>CWW3_179HD_PR24_POSTFS</v>
      </c>
      <c r="C4584" s="149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  <c r="D4584" s="149" t="str">
        <f>'ADD7'!$C$192</f>
        <v>£m</v>
      </c>
      <c r="E4584" s="149" t="s">
        <v>160</v>
      </c>
      <c r="F4584" s="491">
        <f>'ADD7'!$D$192</f>
        <v>3</v>
      </c>
      <c r="G4584" s="149" t="str">
        <f t="shared" si="71"/>
        <v>2022-23</v>
      </c>
      <c r="N4584" s="149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</row>
    <row r="4585" spans="1:14" x14ac:dyDescent="0.2">
      <c r="A4585" s="149" t="str">
        <f>UPPER('ADD7'!$DA$192)</f>
        <v>CWW3_179STD_PR24_POSTFS</v>
      </c>
      <c r="C4585" s="149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  <c r="D4585" s="149" t="str">
        <f>'ADD7'!$C$192</f>
        <v>£m</v>
      </c>
      <c r="E4585" s="149" t="s">
        <v>160</v>
      </c>
      <c r="F4585" s="491">
        <f>'ADD7'!$D$192</f>
        <v>3</v>
      </c>
      <c r="G4585" s="149" t="str">
        <f t="shared" si="71"/>
        <v>2022-23</v>
      </c>
      <c r="N4585" s="149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</row>
    <row r="4586" spans="1:14" x14ac:dyDescent="0.2">
      <c r="A4586" s="149" t="str">
        <f>UPPER('ADD7'!$DB$192)</f>
        <v>CWW3_179SLT_PR24_POSTFS</v>
      </c>
      <c r="C4586" s="149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  <c r="D4586" s="149" t="str">
        <f>'ADD7'!$C$192</f>
        <v>£m</v>
      </c>
      <c r="E4586" s="149" t="s">
        <v>160</v>
      </c>
      <c r="F4586" s="491">
        <f>'ADD7'!$D$192</f>
        <v>3</v>
      </c>
      <c r="G4586" s="149" t="str">
        <f t="shared" si="71"/>
        <v>2022-23</v>
      </c>
      <c r="N4586" s="149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</row>
    <row r="4587" spans="1:14" x14ac:dyDescent="0.2">
      <c r="A4587" s="149" t="str">
        <f>UPPER('ADD7'!$DC$192)</f>
        <v>CWW3_179STP_PR24_POSTFS</v>
      </c>
      <c r="C4587" s="149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  <c r="D4587" s="149" t="str">
        <f>'ADD7'!$C$192</f>
        <v>£m</v>
      </c>
      <c r="E4587" s="149" t="s">
        <v>160</v>
      </c>
      <c r="F4587" s="491">
        <f>'ADD7'!$D$192</f>
        <v>3</v>
      </c>
      <c r="G4587" s="149" t="str">
        <f t="shared" si="71"/>
        <v>2022-23</v>
      </c>
      <c r="N4587" s="149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</row>
    <row r="4588" spans="1:14" x14ac:dyDescent="0.2">
      <c r="A4588" s="149" t="str">
        <f>UPPER('ADD7'!$DD$192)</f>
        <v>CWW3_179SDT_PR24_POSTFS</v>
      </c>
      <c r="C4588" s="149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  <c r="D4588" s="149" t="str">
        <f>'ADD7'!$C$192</f>
        <v>£m</v>
      </c>
      <c r="E4588" s="149" t="s">
        <v>160</v>
      </c>
      <c r="F4588" s="491">
        <f>'ADD7'!$D$192</f>
        <v>3</v>
      </c>
      <c r="G4588" s="149" t="str">
        <f t="shared" si="71"/>
        <v>2022-23</v>
      </c>
      <c r="N4588" s="149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</row>
    <row r="4589" spans="1:14" x14ac:dyDescent="0.2">
      <c r="A4589" s="149" t="str">
        <f>UPPER('ADD7'!$DE$192)</f>
        <v>CWW3_179SDD_PR24_POSTFS</v>
      </c>
      <c r="C4589" s="149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  <c r="D4589" s="149" t="str">
        <f>'ADD7'!$C$192</f>
        <v>£m</v>
      </c>
      <c r="E4589" s="149" t="s">
        <v>160</v>
      </c>
      <c r="F4589" s="491">
        <f>'ADD7'!$D$192</f>
        <v>3</v>
      </c>
      <c r="G4589" s="149" t="str">
        <f t="shared" si="71"/>
        <v>2022-23</v>
      </c>
      <c r="N4589" s="149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</row>
    <row r="4590" spans="1:14" x14ac:dyDescent="0.2">
      <c r="A4590" s="149" t="str">
        <f>UPPER('ADD7'!$DF$192)</f>
        <v>CWW3_179ADDN1_PR24_POSTFS</v>
      </c>
      <c r="C4590" s="149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  <c r="D4590" s="149" t="str">
        <f>'ADD7'!$C$192</f>
        <v>£m</v>
      </c>
      <c r="E4590" s="149" t="s">
        <v>160</v>
      </c>
      <c r="F4590" s="491">
        <f>'ADD7'!$D$192</f>
        <v>3</v>
      </c>
      <c r="G4590" s="149" t="str">
        <f t="shared" si="71"/>
        <v>2022-23</v>
      </c>
      <c r="N4590" s="149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</row>
    <row r="4591" spans="1:14" x14ac:dyDescent="0.2">
      <c r="A4591" s="149" t="str">
        <f>UPPER('ADD7'!$DG$192)</f>
        <v>CWW3_179ADDN2_PR24_POSTFS</v>
      </c>
      <c r="C4591" s="149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  <c r="D4591" s="149" t="str">
        <f>'ADD7'!$C$192</f>
        <v>£m</v>
      </c>
      <c r="E4591" s="149" t="s">
        <v>160</v>
      </c>
      <c r="F4591" s="491">
        <f>'ADD7'!$D$192</f>
        <v>3</v>
      </c>
      <c r="G4591" s="149" t="str">
        <f t="shared" si="71"/>
        <v>2022-23</v>
      </c>
      <c r="N4591" s="149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</row>
    <row r="4592" spans="1:14" x14ac:dyDescent="0.2">
      <c r="A4592" s="149" t="str">
        <f>UPPER('ADD7'!$DH$192)</f>
        <v>CWW3_179TOT_PR24_POSTFS</v>
      </c>
      <c r="C4592" s="149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  <c r="D4592" s="149" t="str">
        <f>'ADD7'!$C$192</f>
        <v>£m</v>
      </c>
      <c r="E4592" s="149" t="s">
        <v>160</v>
      </c>
      <c r="F4592" s="491">
        <f>'ADD7'!$D$192</f>
        <v>3</v>
      </c>
      <c r="G4592" s="149" t="str">
        <f t="shared" si="71"/>
        <v>2022-23</v>
      </c>
      <c r="N4592" s="149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</row>
    <row r="4593" spans="1:14" x14ac:dyDescent="0.2">
      <c r="A4593" s="149" t="str">
        <f>UPPER('ADD7'!$CX$193)</f>
        <v>CWW3_180FL_PR24_POSTFS</v>
      </c>
      <c r="C4593" s="149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  <c r="D4593" s="149" t="str">
        <f>'ADD7'!$C$193</f>
        <v>£m</v>
      </c>
      <c r="E4593" s="149" t="s">
        <v>160</v>
      </c>
      <c r="F4593" s="491">
        <f>'ADD7'!$D$193</f>
        <v>3</v>
      </c>
      <c r="G4593" s="149" t="str">
        <f t="shared" si="71"/>
        <v>2022-23</v>
      </c>
      <c r="N4593" s="149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</row>
    <row r="4594" spans="1:14" x14ac:dyDescent="0.2">
      <c r="A4594" s="149" t="str">
        <f>UPPER('ADD7'!$CY$193)</f>
        <v>CWW3_180SWD_PR24_POSTFS</v>
      </c>
      <c r="C4594" s="149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  <c r="D4594" s="149" t="str">
        <f>'ADD7'!$C$193</f>
        <v>£m</v>
      </c>
      <c r="E4594" s="149" t="s">
        <v>160</v>
      </c>
      <c r="F4594" s="491">
        <f>'ADD7'!$D$193</f>
        <v>3</v>
      </c>
      <c r="G4594" s="149" t="str">
        <f t="shared" si="71"/>
        <v>2022-23</v>
      </c>
      <c r="N4594" s="149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</row>
    <row r="4595" spans="1:14" x14ac:dyDescent="0.2">
      <c r="A4595" s="149" t="str">
        <f>UPPER('ADD7'!$CZ$193)</f>
        <v>CWW3_180HD_PR24_POSTFS</v>
      </c>
      <c r="C4595" s="149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  <c r="D4595" s="149" t="str">
        <f>'ADD7'!$C$193</f>
        <v>£m</v>
      </c>
      <c r="E4595" s="149" t="s">
        <v>160</v>
      </c>
      <c r="F4595" s="491">
        <f>'ADD7'!$D$193</f>
        <v>3</v>
      </c>
      <c r="G4595" s="149" t="str">
        <f t="shared" si="71"/>
        <v>2022-23</v>
      </c>
      <c r="N4595" s="149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</row>
    <row r="4596" spans="1:14" x14ac:dyDescent="0.2">
      <c r="A4596" s="149" t="str">
        <f>UPPER('ADD7'!$DA$193)</f>
        <v>CWW3_180STD_PR24_POSTFS</v>
      </c>
      <c r="C4596" s="149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  <c r="D4596" s="149" t="str">
        <f>'ADD7'!$C$193</f>
        <v>£m</v>
      </c>
      <c r="E4596" s="149" t="s">
        <v>160</v>
      </c>
      <c r="F4596" s="491">
        <f>'ADD7'!$D$193</f>
        <v>3</v>
      </c>
      <c r="G4596" s="149" t="str">
        <f t="shared" si="71"/>
        <v>2022-23</v>
      </c>
      <c r="N4596" s="149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</row>
    <row r="4597" spans="1:14" x14ac:dyDescent="0.2">
      <c r="A4597" s="149" t="str">
        <f>UPPER('ADD7'!$DB$193)</f>
        <v>CWW3_180SLT_PR24_POSTFS</v>
      </c>
      <c r="C4597" s="149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  <c r="D4597" s="149" t="str">
        <f>'ADD7'!$C$193</f>
        <v>£m</v>
      </c>
      <c r="E4597" s="149" t="s">
        <v>160</v>
      </c>
      <c r="F4597" s="491">
        <f>'ADD7'!$D$193</f>
        <v>3</v>
      </c>
      <c r="G4597" s="149" t="str">
        <f t="shared" si="71"/>
        <v>2022-23</v>
      </c>
      <c r="N4597" s="149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</row>
    <row r="4598" spans="1:14" x14ac:dyDescent="0.2">
      <c r="A4598" s="149" t="str">
        <f>UPPER('ADD7'!$DC$193)</f>
        <v>CWW3_180STP_PR24_POSTFS</v>
      </c>
      <c r="C4598" s="149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  <c r="D4598" s="149" t="str">
        <f>'ADD7'!$C$193</f>
        <v>£m</v>
      </c>
      <c r="E4598" s="149" t="s">
        <v>160</v>
      </c>
      <c r="F4598" s="491">
        <f>'ADD7'!$D$193</f>
        <v>3</v>
      </c>
      <c r="G4598" s="149" t="str">
        <f t="shared" si="71"/>
        <v>2022-23</v>
      </c>
      <c r="N4598" s="149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</row>
    <row r="4599" spans="1:14" x14ac:dyDescent="0.2">
      <c r="A4599" s="149" t="str">
        <f>UPPER('ADD7'!$DD$193)</f>
        <v>CWW3_180SDT_PR24_POSTFS</v>
      </c>
      <c r="C4599" s="149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  <c r="D4599" s="149" t="str">
        <f>'ADD7'!$C$193</f>
        <v>£m</v>
      </c>
      <c r="E4599" s="149" t="s">
        <v>160</v>
      </c>
      <c r="F4599" s="491">
        <f>'ADD7'!$D$193</f>
        <v>3</v>
      </c>
      <c r="G4599" s="149" t="str">
        <f t="shared" si="71"/>
        <v>2022-23</v>
      </c>
      <c r="N4599" s="149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</row>
    <row r="4600" spans="1:14" x14ac:dyDescent="0.2">
      <c r="A4600" s="149" t="str">
        <f>UPPER('ADD7'!$DE$193)</f>
        <v>CWW3_180SDD_PR24_POSTFS</v>
      </c>
      <c r="C4600" s="149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  <c r="D4600" s="149" t="str">
        <f>'ADD7'!$C$193</f>
        <v>£m</v>
      </c>
      <c r="E4600" s="149" t="s">
        <v>160</v>
      </c>
      <c r="F4600" s="491">
        <f>'ADD7'!$D$193</f>
        <v>3</v>
      </c>
      <c r="G4600" s="149" t="str">
        <f t="shared" si="71"/>
        <v>2022-23</v>
      </c>
      <c r="N4600" s="149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</row>
    <row r="4601" spans="1:14" x14ac:dyDescent="0.2">
      <c r="A4601" s="149" t="str">
        <f>UPPER('ADD7'!$DF$193)</f>
        <v>CWW3_180ADDN1_PR24_POSTFS</v>
      </c>
      <c r="C4601" s="149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  <c r="D4601" s="149" t="str">
        <f>'ADD7'!$C$193</f>
        <v>£m</v>
      </c>
      <c r="E4601" s="149" t="s">
        <v>160</v>
      </c>
      <c r="F4601" s="491">
        <f>'ADD7'!$D$193</f>
        <v>3</v>
      </c>
      <c r="G4601" s="149" t="str">
        <f t="shared" si="71"/>
        <v>2022-23</v>
      </c>
      <c r="N4601" s="149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</row>
    <row r="4602" spans="1:14" x14ac:dyDescent="0.2">
      <c r="A4602" s="149" t="str">
        <f>UPPER('ADD7'!$DG$193)</f>
        <v>CWW3_180ADDN2_PR24_POSTFS</v>
      </c>
      <c r="C4602" s="149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  <c r="D4602" s="149" t="str">
        <f>'ADD7'!$C$193</f>
        <v>£m</v>
      </c>
      <c r="E4602" s="149" t="s">
        <v>160</v>
      </c>
      <c r="F4602" s="491">
        <f>'ADD7'!$D$193</f>
        <v>3</v>
      </c>
      <c r="G4602" s="149" t="str">
        <f t="shared" si="71"/>
        <v>2022-23</v>
      </c>
      <c r="N4602" s="149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</row>
    <row r="4603" spans="1:14" x14ac:dyDescent="0.2">
      <c r="A4603" s="149" t="str">
        <f>UPPER('ADD7'!$DH$193)</f>
        <v>CWW3_180TOT_PR24_POSTFS</v>
      </c>
      <c r="C4603" s="149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  <c r="D4603" s="149" t="str">
        <f>'ADD7'!$C$193</f>
        <v>£m</v>
      </c>
      <c r="E4603" s="149" t="s">
        <v>160</v>
      </c>
      <c r="F4603" s="491">
        <f>'ADD7'!$D$193</f>
        <v>3</v>
      </c>
      <c r="G4603" s="149" t="str">
        <f t="shared" si="71"/>
        <v>2022-23</v>
      </c>
      <c r="N4603" s="149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</row>
    <row r="4604" spans="1:14" x14ac:dyDescent="0.2">
      <c r="A4604" s="149" t="str">
        <f>UPPER('ADD7'!$CX$196)</f>
        <v>CWW3_181FL_PR24_POSTFS</v>
      </c>
      <c r="C4604" s="149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AMP7 use capex - Foul - Wastewater network+ </v>
      </c>
      <c r="D4604" s="149" t="str">
        <f>'ADD7'!$C$196</f>
        <v>£m</v>
      </c>
      <c r="E4604" s="149" t="s">
        <v>160</v>
      </c>
      <c r="F4604" s="491">
        <f>'ADD7'!$D$196</f>
        <v>3</v>
      </c>
      <c r="G4604" s="149" t="str">
        <f t="shared" si="71"/>
        <v>2022-23</v>
      </c>
      <c r="N4604" s="149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AMP7 use capex - Foul - Wastewater network+ </v>
      </c>
    </row>
    <row r="4605" spans="1:14" x14ac:dyDescent="0.2">
      <c r="A4605" s="149" t="str">
        <f>UPPER('ADD7'!$CY$196)</f>
        <v>CWW3_181SWD_PR24_POSTFS</v>
      </c>
      <c r="C4605" s="149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AMP7 use capex - Surface water drainage - Wastewater network+ </v>
      </c>
      <c r="D4605" s="149" t="str">
        <f>'ADD7'!$C$196</f>
        <v>£m</v>
      </c>
      <c r="E4605" s="149" t="s">
        <v>160</v>
      </c>
      <c r="F4605" s="491">
        <f>'ADD7'!$D$196</f>
        <v>3</v>
      </c>
      <c r="G4605" s="149" t="str">
        <f t="shared" si="71"/>
        <v>2022-23</v>
      </c>
      <c r="N4605" s="149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AMP7 use capex - Surface water drainage - Wastewater network+ </v>
      </c>
    </row>
    <row r="4606" spans="1:14" x14ac:dyDescent="0.2">
      <c r="A4606" s="149" t="str">
        <f>UPPER('ADD7'!$CZ$196)</f>
        <v>CWW3_181HD_PR24_POSTFS</v>
      </c>
      <c r="C4606" s="149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AMP7 use capex - Highway drainage - Wastewater network+ </v>
      </c>
      <c r="D4606" s="149" t="str">
        <f>'ADD7'!$C$196</f>
        <v>£m</v>
      </c>
      <c r="E4606" s="149" t="s">
        <v>160</v>
      </c>
      <c r="F4606" s="491">
        <f>'ADD7'!$D$196</f>
        <v>3</v>
      </c>
      <c r="G4606" s="149" t="str">
        <f t="shared" si="71"/>
        <v>2022-23</v>
      </c>
      <c r="N4606" s="149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AMP7 use capex - Highway drainage - Wastewater network+ </v>
      </c>
    </row>
    <row r="4607" spans="1:14" x14ac:dyDescent="0.2">
      <c r="A4607" s="149" t="str">
        <f>UPPER('ADD7'!$DA$196)</f>
        <v>CWW3_181STD_PR24_POSTFS</v>
      </c>
      <c r="C4607" s="149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AMP7 use capex - Sewage treatment and disposal - Wastewater network+ </v>
      </c>
      <c r="D4607" s="149" t="str">
        <f>'ADD7'!$C$196</f>
        <v>£m</v>
      </c>
      <c r="E4607" s="149" t="s">
        <v>160</v>
      </c>
      <c r="F4607" s="491">
        <f>'ADD7'!$D$196</f>
        <v>3</v>
      </c>
      <c r="G4607" s="149" t="str">
        <f t="shared" si="71"/>
        <v>2022-23</v>
      </c>
      <c r="N4607" s="149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AMP7 use capex - Sewage treatment and disposal - Wastewater network+ </v>
      </c>
    </row>
    <row r="4608" spans="1:14" x14ac:dyDescent="0.2">
      <c r="A4608" s="149" t="str">
        <f>UPPER('ADD7'!$DB$196)</f>
        <v>CWW3_181SLT_PR24_POSTFS</v>
      </c>
      <c r="C4608" s="149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AMP7 use capex - Sludge liquor treatment - Wastewater network+ </v>
      </c>
      <c r="D4608" s="149" t="str">
        <f>'ADD7'!$C$196</f>
        <v>£m</v>
      </c>
      <c r="E4608" s="149" t="s">
        <v>160</v>
      </c>
      <c r="F4608" s="491">
        <f>'ADD7'!$D$196</f>
        <v>3</v>
      </c>
      <c r="G4608" s="149" t="str">
        <f t="shared" si="71"/>
        <v>2022-23</v>
      </c>
      <c r="N4608" s="149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AMP7 use capex - Sludge liquor treatment - Wastewater network+ </v>
      </c>
    </row>
    <row r="4609" spans="1:14" x14ac:dyDescent="0.2">
      <c r="A4609" s="149" t="str">
        <f>UPPER('ADD7'!$DC$196)</f>
        <v>CWW3_181STP_PR24_POSTFS</v>
      </c>
      <c r="C4609" s="149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AMP7 use capex - Sludge transport - Bioresources</v>
      </c>
      <c r="D4609" s="149" t="str">
        <f>'ADD7'!$C$196</f>
        <v>£m</v>
      </c>
      <c r="E4609" s="149" t="s">
        <v>160</v>
      </c>
      <c r="F4609" s="491">
        <f>'ADD7'!$D$196</f>
        <v>3</v>
      </c>
      <c r="G4609" s="149" t="str">
        <f t="shared" si="71"/>
        <v>2022-23</v>
      </c>
      <c r="N4609" s="149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AMP7 use capex - Sludge transport - Bioresources</v>
      </c>
    </row>
    <row r="4610" spans="1:14" x14ac:dyDescent="0.2">
      <c r="A4610" s="149" t="str">
        <f>UPPER('ADD7'!$DD$196)</f>
        <v>CWW3_181SDT_PR24_POSTFS</v>
      </c>
      <c r="C4610" s="149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AMP7 use capex - Sludge treatment - Bioresources</v>
      </c>
      <c r="D4610" s="149" t="str">
        <f>'ADD7'!$C$196</f>
        <v>£m</v>
      </c>
      <c r="E4610" s="149" t="s">
        <v>160</v>
      </c>
      <c r="F4610" s="491">
        <f>'ADD7'!$D$196</f>
        <v>3</v>
      </c>
      <c r="G4610" s="149" t="str">
        <f t="shared" ref="G4610:G4673" si="72">IF(ISERROR(SEARCH(CHAR(163),D4610)),"",IF(ISERROR(SEARCH("nominal",C4610)),"2022-23",""))</f>
        <v>2022-23</v>
      </c>
      <c r="N4610" s="149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AMP7 use capex - Sludge treatment - Bioresources</v>
      </c>
    </row>
    <row r="4611" spans="1:14" x14ac:dyDescent="0.2">
      <c r="A4611" s="149" t="str">
        <f>UPPER('ADD7'!$DE$196)</f>
        <v>CWW3_181SDD_PR24_POSTFS</v>
      </c>
      <c r="C4611" s="149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AMP7 use capex - Sludge disposal - Bioresources</v>
      </c>
      <c r="D4611" s="149" t="str">
        <f>'ADD7'!$C$196</f>
        <v>£m</v>
      </c>
      <c r="E4611" s="149" t="s">
        <v>160</v>
      </c>
      <c r="F4611" s="491">
        <f>'ADD7'!$D$196</f>
        <v>3</v>
      </c>
      <c r="G4611" s="149" t="str">
        <f t="shared" si="72"/>
        <v>2022-23</v>
      </c>
      <c r="N4611" s="149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AMP7 use capex - Sludge disposal - Bioresources</v>
      </c>
    </row>
    <row r="4612" spans="1:14" x14ac:dyDescent="0.2">
      <c r="A4612" s="149" t="str">
        <f>UPPER('ADD7'!$DF$196)</f>
        <v>CWW3_181ADDN1_PR24_POSTFS</v>
      </c>
      <c r="C4612" s="149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AMP7 use capex - Additional control 1</v>
      </c>
      <c r="D4612" s="149" t="str">
        <f>'ADD7'!$C$196</f>
        <v>£m</v>
      </c>
      <c r="E4612" s="149" t="s">
        <v>160</v>
      </c>
      <c r="F4612" s="491">
        <f>'ADD7'!$D$196</f>
        <v>3</v>
      </c>
      <c r="G4612" s="149" t="str">
        <f t="shared" si="72"/>
        <v>2022-23</v>
      </c>
      <c r="N4612" s="149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AMP7 use capex - Additional control 1</v>
      </c>
    </row>
    <row r="4613" spans="1:14" x14ac:dyDescent="0.2">
      <c r="A4613" s="149" t="str">
        <f>UPPER('ADD7'!$DG$196)</f>
        <v>CWW3_181ADDN2_PR24_POSTFS</v>
      </c>
      <c r="C4613" s="149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AMP7 use capex - Additional control 2</v>
      </c>
      <c r="D4613" s="149" t="str">
        <f>'ADD7'!$C$196</f>
        <v>£m</v>
      </c>
      <c r="E4613" s="149" t="s">
        <v>160</v>
      </c>
      <c r="F4613" s="491">
        <f>'ADD7'!$D$196</f>
        <v>3</v>
      </c>
      <c r="G4613" s="149" t="str">
        <f t="shared" si="72"/>
        <v>2022-23</v>
      </c>
      <c r="N4613" s="149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AMP7 use capex - Additional control 2</v>
      </c>
    </row>
    <row r="4614" spans="1:14" x14ac:dyDescent="0.2">
      <c r="A4614" s="149" t="str">
        <f>UPPER('ADD7'!$DH$196)</f>
        <v>CWW3_181TOT_PR24_POSTFS</v>
      </c>
      <c r="C4614" s="149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AMP7 use capex - Total</v>
      </c>
      <c r="D4614" s="149" t="str">
        <f>'ADD7'!$C$196</f>
        <v>£m</v>
      </c>
      <c r="E4614" s="149" t="s">
        <v>160</v>
      </c>
      <c r="F4614" s="491">
        <f>'ADD7'!$D$196</f>
        <v>3</v>
      </c>
      <c r="G4614" s="149" t="str">
        <f t="shared" si="72"/>
        <v>2022-23</v>
      </c>
      <c r="N4614" s="149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AMP7 use capex - Total</v>
      </c>
    </row>
    <row r="4615" spans="1:14" x14ac:dyDescent="0.2">
      <c r="A4615" s="149" t="str">
        <f>UPPER('ADD7'!$CX$197)</f>
        <v>CWW3_182FL_PR24_POSTFS</v>
      </c>
      <c r="C4615" s="149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AMP7 use opex - Foul - Wastewater network+ </v>
      </c>
      <c r="D4615" s="149" t="str">
        <f>'ADD7'!$C$197</f>
        <v>£m</v>
      </c>
      <c r="E4615" s="149" t="s">
        <v>160</v>
      </c>
      <c r="F4615" s="491">
        <f>'ADD7'!$D$197</f>
        <v>3</v>
      </c>
      <c r="G4615" s="149" t="str">
        <f t="shared" si="72"/>
        <v>2022-23</v>
      </c>
      <c r="N4615" s="149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AMP7 use opex - Foul - Wastewater network+ </v>
      </c>
    </row>
    <row r="4616" spans="1:14" x14ac:dyDescent="0.2">
      <c r="A4616" s="149" t="str">
        <f>UPPER('ADD7'!$CY$197)</f>
        <v>CWW3_182SWD_PR24_POSTFS</v>
      </c>
      <c r="C4616" s="149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AMP7 use opex - Surface water drainage - Wastewater network+ </v>
      </c>
      <c r="D4616" s="149" t="str">
        <f>'ADD7'!$C$197</f>
        <v>£m</v>
      </c>
      <c r="E4616" s="149" t="s">
        <v>160</v>
      </c>
      <c r="F4616" s="491">
        <f>'ADD7'!$D$197</f>
        <v>3</v>
      </c>
      <c r="G4616" s="149" t="str">
        <f t="shared" si="72"/>
        <v>2022-23</v>
      </c>
      <c r="N4616" s="149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AMP7 use opex - Surface water drainage - Wastewater network+ </v>
      </c>
    </row>
    <row r="4617" spans="1:14" x14ac:dyDescent="0.2">
      <c r="A4617" s="149" t="str">
        <f>UPPER('ADD7'!$CZ$197)</f>
        <v>CWW3_182HD_PR24_POSTFS</v>
      </c>
      <c r="C4617" s="149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AMP7 use opex - Highway drainage - Wastewater network+ </v>
      </c>
      <c r="D4617" s="149" t="str">
        <f>'ADD7'!$C$197</f>
        <v>£m</v>
      </c>
      <c r="E4617" s="149" t="s">
        <v>160</v>
      </c>
      <c r="F4617" s="491">
        <f>'ADD7'!$D$197</f>
        <v>3</v>
      </c>
      <c r="G4617" s="149" t="str">
        <f t="shared" si="72"/>
        <v>2022-23</v>
      </c>
      <c r="N4617" s="149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AMP7 use opex - Highway drainage - Wastewater network+ </v>
      </c>
    </row>
    <row r="4618" spans="1:14" x14ac:dyDescent="0.2">
      <c r="A4618" s="149" t="str">
        <f>UPPER('ADD7'!$DA$197)</f>
        <v>CWW3_182STD_PR24_POSTFS</v>
      </c>
      <c r="C4618" s="149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AMP7 use opex - Sewage treatment and disposal - Wastewater network+ </v>
      </c>
      <c r="D4618" s="149" t="str">
        <f>'ADD7'!$C$197</f>
        <v>£m</v>
      </c>
      <c r="E4618" s="149" t="s">
        <v>160</v>
      </c>
      <c r="F4618" s="491">
        <f>'ADD7'!$D$197</f>
        <v>3</v>
      </c>
      <c r="G4618" s="149" t="str">
        <f t="shared" si="72"/>
        <v>2022-23</v>
      </c>
      <c r="N4618" s="149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AMP7 use opex - Sewage treatment and disposal - Wastewater network+ </v>
      </c>
    </row>
    <row r="4619" spans="1:14" x14ac:dyDescent="0.2">
      <c r="A4619" s="149" t="str">
        <f>UPPER('ADD7'!$DB$197)</f>
        <v>CWW3_182SLT_PR24_POSTFS</v>
      </c>
      <c r="C4619" s="149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AMP7 use opex - Sludge liquor treatment - Wastewater network+ </v>
      </c>
      <c r="D4619" s="149" t="str">
        <f>'ADD7'!$C$197</f>
        <v>£m</v>
      </c>
      <c r="E4619" s="149" t="s">
        <v>160</v>
      </c>
      <c r="F4619" s="491">
        <f>'ADD7'!$D$197</f>
        <v>3</v>
      </c>
      <c r="G4619" s="149" t="str">
        <f t="shared" si="72"/>
        <v>2022-23</v>
      </c>
      <c r="N4619" s="149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AMP7 use opex - Sludge liquor treatment - Wastewater network+ </v>
      </c>
    </row>
    <row r="4620" spans="1:14" x14ac:dyDescent="0.2">
      <c r="A4620" s="149" t="str">
        <f>UPPER('ADD7'!$DC$197)</f>
        <v>CWW3_182STP_PR24_POSTFS</v>
      </c>
      <c r="C4620" s="149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AMP7 use opex - Sludge transport - Bioresources</v>
      </c>
      <c r="D4620" s="149" t="str">
        <f>'ADD7'!$C$197</f>
        <v>£m</v>
      </c>
      <c r="E4620" s="149" t="s">
        <v>160</v>
      </c>
      <c r="F4620" s="491">
        <f>'ADD7'!$D$197</f>
        <v>3</v>
      </c>
      <c r="G4620" s="149" t="str">
        <f t="shared" si="72"/>
        <v>2022-23</v>
      </c>
      <c r="N4620" s="149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AMP7 use opex - Sludge transport - Bioresources</v>
      </c>
    </row>
    <row r="4621" spans="1:14" x14ac:dyDescent="0.2">
      <c r="A4621" s="149" t="str">
        <f>UPPER('ADD7'!$DD$197)</f>
        <v>CWW3_182SDT_PR24_POSTFS</v>
      </c>
      <c r="C4621" s="149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AMP7 use opex - Sludge treatment - Bioresources</v>
      </c>
      <c r="D4621" s="149" t="str">
        <f>'ADD7'!$C$197</f>
        <v>£m</v>
      </c>
      <c r="E4621" s="149" t="s">
        <v>160</v>
      </c>
      <c r="F4621" s="491">
        <f>'ADD7'!$D$197</f>
        <v>3</v>
      </c>
      <c r="G4621" s="149" t="str">
        <f t="shared" si="72"/>
        <v>2022-23</v>
      </c>
      <c r="N4621" s="149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AMP7 use opex - Sludge treatment - Bioresources</v>
      </c>
    </row>
    <row r="4622" spans="1:14" x14ac:dyDescent="0.2">
      <c r="A4622" s="149" t="str">
        <f>UPPER('ADD7'!$DE$197)</f>
        <v>CWW3_182SDD_PR24_POSTFS</v>
      </c>
      <c r="C4622" s="149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AMP7 use opex - Sludge disposal - Bioresources</v>
      </c>
      <c r="D4622" s="149" t="str">
        <f>'ADD7'!$C$197</f>
        <v>£m</v>
      </c>
      <c r="E4622" s="149" t="s">
        <v>160</v>
      </c>
      <c r="F4622" s="491">
        <f>'ADD7'!$D$197</f>
        <v>3</v>
      </c>
      <c r="G4622" s="149" t="str">
        <f t="shared" si="72"/>
        <v>2022-23</v>
      </c>
      <c r="N4622" s="149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AMP7 use opex - Sludge disposal - Bioresources</v>
      </c>
    </row>
    <row r="4623" spans="1:14" x14ac:dyDescent="0.2">
      <c r="A4623" s="149" t="str">
        <f>UPPER('ADD7'!$DF$197)</f>
        <v>CWW3_182ADDN1_PR24_POSTFS</v>
      </c>
      <c r="C4623" s="149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AMP7 use opex - Additional control 1</v>
      </c>
      <c r="D4623" s="149" t="str">
        <f>'ADD7'!$C$197</f>
        <v>£m</v>
      </c>
      <c r="E4623" s="149" t="s">
        <v>160</v>
      </c>
      <c r="F4623" s="491">
        <f>'ADD7'!$D$197</f>
        <v>3</v>
      </c>
      <c r="G4623" s="149" t="str">
        <f t="shared" si="72"/>
        <v>2022-23</v>
      </c>
      <c r="N4623" s="149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AMP7 use opex - Additional control 1</v>
      </c>
    </row>
    <row r="4624" spans="1:14" x14ac:dyDescent="0.2">
      <c r="A4624" s="149" t="str">
        <f>UPPER('ADD7'!$DG$197)</f>
        <v>CWW3_182ADDN2_PR24_POSTFS</v>
      </c>
      <c r="C4624" s="149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AMP7 use opex - Additional control 2</v>
      </c>
      <c r="D4624" s="149" t="str">
        <f>'ADD7'!$C$197</f>
        <v>£m</v>
      </c>
      <c r="E4624" s="149" t="s">
        <v>160</v>
      </c>
      <c r="F4624" s="491">
        <f>'ADD7'!$D$197</f>
        <v>3</v>
      </c>
      <c r="G4624" s="149" t="str">
        <f t="shared" si="72"/>
        <v>2022-23</v>
      </c>
      <c r="N4624" s="149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AMP7 use opex - Additional control 2</v>
      </c>
    </row>
    <row r="4625" spans="1:14" x14ac:dyDescent="0.2">
      <c r="A4625" s="149" t="str">
        <f>UPPER('ADD7'!$DH$197)</f>
        <v>CWW3_182TOT_PR24_POSTFS</v>
      </c>
      <c r="C4625" s="149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AMP7 use opex - Total</v>
      </c>
      <c r="D4625" s="149" t="str">
        <f>'ADD7'!$C$197</f>
        <v>£m</v>
      </c>
      <c r="E4625" s="149" t="s">
        <v>160</v>
      </c>
      <c r="F4625" s="491">
        <f>'ADD7'!$D$197</f>
        <v>3</v>
      </c>
      <c r="G4625" s="149" t="str">
        <f t="shared" si="72"/>
        <v>2022-23</v>
      </c>
      <c r="N4625" s="149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AMP7 use opex - Total</v>
      </c>
    </row>
    <row r="4626" spans="1:14" x14ac:dyDescent="0.2">
      <c r="A4626" s="149" t="str">
        <f>UPPER('ADD7'!$CX$198)</f>
        <v>CWW3_183FL_PR24_POSTFS</v>
      </c>
      <c r="C4626" s="149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SRO's capex - Foul - Wastewater network+ </v>
      </c>
      <c r="D4626" s="149" t="str">
        <f>'ADD7'!$C$198</f>
        <v>£m</v>
      </c>
      <c r="E4626" s="149" t="s">
        <v>160</v>
      </c>
      <c r="F4626" s="491">
        <f>'ADD7'!$D$198</f>
        <v>3</v>
      </c>
      <c r="G4626" s="149" t="str">
        <f t="shared" si="72"/>
        <v>2022-23</v>
      </c>
      <c r="N4626" s="149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SRO's capex - Foul - Wastewater network+ </v>
      </c>
    </row>
    <row r="4627" spans="1:14" x14ac:dyDescent="0.2">
      <c r="A4627" s="149" t="str">
        <f>UPPER('ADD7'!$CY$198)</f>
        <v>CWW3_183SWD_PR24_POSTFS</v>
      </c>
      <c r="C4627" s="149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SRO's capex - Surface water drainage - Wastewater network+ </v>
      </c>
      <c r="D4627" s="149" t="str">
        <f>'ADD7'!$C$198</f>
        <v>£m</v>
      </c>
      <c r="E4627" s="149" t="s">
        <v>160</v>
      </c>
      <c r="F4627" s="491">
        <f>'ADD7'!$D$198</f>
        <v>3</v>
      </c>
      <c r="G4627" s="149" t="str">
        <f t="shared" si="72"/>
        <v>2022-23</v>
      </c>
      <c r="N4627" s="149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SRO's capex - Surface water drainage - Wastewater network+ </v>
      </c>
    </row>
    <row r="4628" spans="1:14" x14ac:dyDescent="0.2">
      <c r="A4628" s="149" t="str">
        <f>UPPER('ADD7'!$CZ$198)</f>
        <v>CWW3_183HD_PR24_POSTFS</v>
      </c>
      <c r="C4628" s="149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SRO's capex - Highway drainage - Wastewater network+ </v>
      </c>
      <c r="D4628" s="149" t="str">
        <f>'ADD7'!$C$198</f>
        <v>£m</v>
      </c>
      <c r="E4628" s="149" t="s">
        <v>160</v>
      </c>
      <c r="F4628" s="491">
        <f>'ADD7'!$D$198</f>
        <v>3</v>
      </c>
      <c r="G4628" s="149" t="str">
        <f t="shared" si="72"/>
        <v>2022-23</v>
      </c>
      <c r="N4628" s="149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SRO's capex - Highway drainage - Wastewater network+ </v>
      </c>
    </row>
    <row r="4629" spans="1:14" x14ac:dyDescent="0.2">
      <c r="A4629" s="149" t="str">
        <f>UPPER('ADD7'!$DA$198)</f>
        <v>CWW3_183STD_PR24_POSTFS</v>
      </c>
      <c r="C4629" s="149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SRO's capex - Sewage treatment and disposal - Wastewater network+ </v>
      </c>
      <c r="D4629" s="149" t="str">
        <f>'ADD7'!$C$198</f>
        <v>£m</v>
      </c>
      <c r="E4629" s="149" t="s">
        <v>160</v>
      </c>
      <c r="F4629" s="491">
        <f>'ADD7'!$D$198</f>
        <v>3</v>
      </c>
      <c r="G4629" s="149" t="str">
        <f t="shared" si="72"/>
        <v>2022-23</v>
      </c>
      <c r="N4629" s="149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SRO's capex - Sewage treatment and disposal - Wastewater network+ </v>
      </c>
    </row>
    <row r="4630" spans="1:14" x14ac:dyDescent="0.2">
      <c r="A4630" s="149" t="str">
        <f>UPPER('ADD7'!$DB$198)</f>
        <v>CWW3_183SLT_PR24_POSTFS</v>
      </c>
      <c r="C4630" s="149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SRO's capex - Sludge liquor treatment - Wastewater network+ </v>
      </c>
      <c r="D4630" s="149" t="str">
        <f>'ADD7'!$C$198</f>
        <v>£m</v>
      </c>
      <c r="E4630" s="149" t="s">
        <v>160</v>
      </c>
      <c r="F4630" s="491">
        <f>'ADD7'!$D$198</f>
        <v>3</v>
      </c>
      <c r="G4630" s="149" t="str">
        <f t="shared" si="72"/>
        <v>2022-23</v>
      </c>
      <c r="N4630" s="149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SRO's capex - Sludge liquor treatment - Wastewater network+ </v>
      </c>
    </row>
    <row r="4631" spans="1:14" x14ac:dyDescent="0.2">
      <c r="A4631" s="149" t="str">
        <f>UPPER('ADD7'!$DC$198)</f>
        <v>CWW3_183STP_PR24_POSTFS</v>
      </c>
      <c r="C4631" s="149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SRO's capex - Sludge transport - Bioresources</v>
      </c>
      <c r="D4631" s="149" t="str">
        <f>'ADD7'!$C$198</f>
        <v>£m</v>
      </c>
      <c r="E4631" s="149" t="s">
        <v>160</v>
      </c>
      <c r="F4631" s="491">
        <f>'ADD7'!$D$198</f>
        <v>3</v>
      </c>
      <c r="G4631" s="149" t="str">
        <f t="shared" si="72"/>
        <v>2022-23</v>
      </c>
      <c r="N4631" s="149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SRO's capex - Sludge transport - Bioresources</v>
      </c>
    </row>
    <row r="4632" spans="1:14" x14ac:dyDescent="0.2">
      <c r="A4632" s="149" t="str">
        <f>UPPER('ADD7'!$DD$198)</f>
        <v>CWW3_183SDT_PR24_POSTFS</v>
      </c>
      <c r="C4632" s="149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SRO's capex - Sludge treatment - Bioresources</v>
      </c>
      <c r="D4632" s="149" t="str">
        <f>'ADD7'!$C$198</f>
        <v>£m</v>
      </c>
      <c r="E4632" s="149" t="s">
        <v>160</v>
      </c>
      <c r="F4632" s="491">
        <f>'ADD7'!$D$198</f>
        <v>3</v>
      </c>
      <c r="G4632" s="149" t="str">
        <f t="shared" si="72"/>
        <v>2022-23</v>
      </c>
      <c r="N4632" s="149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SRO's capex - Sludge treatment - Bioresources</v>
      </c>
    </row>
    <row r="4633" spans="1:14" x14ac:dyDescent="0.2">
      <c r="A4633" s="149" t="str">
        <f>UPPER('ADD7'!$DE$198)</f>
        <v>CWW3_183SDD_PR24_POSTFS</v>
      </c>
      <c r="C4633" s="149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SRO's capex - Sludge disposal - Bioresources</v>
      </c>
      <c r="D4633" s="149" t="str">
        <f>'ADD7'!$C$198</f>
        <v>£m</v>
      </c>
      <c r="E4633" s="149" t="s">
        <v>160</v>
      </c>
      <c r="F4633" s="491">
        <f>'ADD7'!$D$198</f>
        <v>3</v>
      </c>
      <c r="G4633" s="149" t="str">
        <f t="shared" si="72"/>
        <v>2022-23</v>
      </c>
      <c r="N4633" s="149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SRO's capex - Sludge disposal - Bioresources</v>
      </c>
    </row>
    <row r="4634" spans="1:14" x14ac:dyDescent="0.2">
      <c r="A4634" s="149" t="str">
        <f>UPPER('ADD7'!$DF$198)</f>
        <v>CWW3_183ADDN1_PR24_POSTFS</v>
      </c>
      <c r="C4634" s="149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SRO's capex - Additional control 1</v>
      </c>
      <c r="D4634" s="149" t="str">
        <f>'ADD7'!$C$198</f>
        <v>£m</v>
      </c>
      <c r="E4634" s="149" t="s">
        <v>160</v>
      </c>
      <c r="F4634" s="491">
        <f>'ADD7'!$D$198</f>
        <v>3</v>
      </c>
      <c r="G4634" s="149" t="str">
        <f t="shared" si="72"/>
        <v>2022-23</v>
      </c>
      <c r="N4634" s="149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SRO's capex - Additional control 1</v>
      </c>
    </row>
    <row r="4635" spans="1:14" x14ac:dyDescent="0.2">
      <c r="A4635" s="149" t="str">
        <f>UPPER('ADD7'!$DG$198)</f>
        <v>CWW3_183ADDN2_PR24_POSTFS</v>
      </c>
      <c r="C4635" s="149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SRO's capex - Additional control 2</v>
      </c>
      <c r="D4635" s="149" t="str">
        <f>'ADD7'!$C$198</f>
        <v>£m</v>
      </c>
      <c r="E4635" s="149" t="s">
        <v>160</v>
      </c>
      <c r="F4635" s="491">
        <f>'ADD7'!$D$198</f>
        <v>3</v>
      </c>
      <c r="G4635" s="149" t="str">
        <f t="shared" si="72"/>
        <v>2022-23</v>
      </c>
      <c r="N4635" s="149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SRO's capex - Additional control 2</v>
      </c>
    </row>
    <row r="4636" spans="1:14" x14ac:dyDescent="0.2">
      <c r="A4636" s="149" t="str">
        <f>UPPER('ADD7'!$DH$198)</f>
        <v>CWW3_183TOT_PR24_POSTFS</v>
      </c>
      <c r="C4636" s="149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SRO's capex - Total</v>
      </c>
      <c r="D4636" s="149" t="str">
        <f>'ADD7'!$C$198</f>
        <v>£m</v>
      </c>
      <c r="E4636" s="149" t="s">
        <v>160</v>
      </c>
      <c r="F4636" s="491">
        <f>'ADD7'!$D$198</f>
        <v>3</v>
      </c>
      <c r="G4636" s="149" t="str">
        <f t="shared" si="72"/>
        <v>2022-23</v>
      </c>
      <c r="N4636" s="149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SRO's capex - Total</v>
      </c>
    </row>
    <row r="4637" spans="1:14" x14ac:dyDescent="0.2">
      <c r="A4637" s="149" t="str">
        <f>UPPER('ADD7'!$CX$199)</f>
        <v>CWW3_184FL_PR24_POSTFS</v>
      </c>
      <c r="C4637" s="149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SRO's opex - Foul - Wastewater network+ </v>
      </c>
      <c r="D4637" s="149" t="str">
        <f>'ADD7'!$C$199</f>
        <v>£m</v>
      </c>
      <c r="E4637" s="149" t="s">
        <v>160</v>
      </c>
      <c r="F4637" s="491">
        <f>'ADD7'!$D$199</f>
        <v>3</v>
      </c>
      <c r="G4637" s="149" t="str">
        <f t="shared" si="72"/>
        <v>2022-23</v>
      </c>
      <c r="N4637" s="149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SRO's opex - Foul - Wastewater network+ </v>
      </c>
    </row>
    <row r="4638" spans="1:14" x14ac:dyDescent="0.2">
      <c r="A4638" s="149" t="str">
        <f>UPPER('ADD7'!$CY$199)</f>
        <v>CWW3_184SWD_PR24_POSTFS</v>
      </c>
      <c r="C4638" s="149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SRO's opex - Surface water drainage - Wastewater network+ </v>
      </c>
      <c r="D4638" s="149" t="str">
        <f>'ADD7'!$C$199</f>
        <v>£m</v>
      </c>
      <c r="E4638" s="149" t="s">
        <v>160</v>
      </c>
      <c r="F4638" s="491">
        <f>'ADD7'!$D$199</f>
        <v>3</v>
      </c>
      <c r="G4638" s="149" t="str">
        <f t="shared" si="72"/>
        <v>2022-23</v>
      </c>
      <c r="N4638" s="149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SRO's opex - Surface water drainage - Wastewater network+ </v>
      </c>
    </row>
    <row r="4639" spans="1:14" x14ac:dyDescent="0.2">
      <c r="A4639" s="149" t="str">
        <f>UPPER('ADD7'!$CZ$199)</f>
        <v>CWW3_184HD_PR24_POSTFS</v>
      </c>
      <c r="C4639" s="149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SRO's opex - Highway drainage - Wastewater network+ </v>
      </c>
      <c r="D4639" s="149" t="str">
        <f>'ADD7'!$C$199</f>
        <v>£m</v>
      </c>
      <c r="E4639" s="149" t="s">
        <v>160</v>
      </c>
      <c r="F4639" s="491">
        <f>'ADD7'!$D$199</f>
        <v>3</v>
      </c>
      <c r="G4639" s="149" t="str">
        <f t="shared" si="72"/>
        <v>2022-23</v>
      </c>
      <c r="N4639" s="149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SRO's opex - Highway drainage - Wastewater network+ </v>
      </c>
    </row>
    <row r="4640" spans="1:14" x14ac:dyDescent="0.2">
      <c r="A4640" s="149" t="str">
        <f>UPPER('ADD7'!$DA$199)</f>
        <v>CWW3_184STD_PR24_POSTFS</v>
      </c>
      <c r="C4640" s="149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SRO's opex - Sewage treatment and disposal - Wastewater network+ </v>
      </c>
      <c r="D4640" s="149" t="str">
        <f>'ADD7'!$C$199</f>
        <v>£m</v>
      </c>
      <c r="E4640" s="149" t="s">
        <v>160</v>
      </c>
      <c r="F4640" s="491">
        <f>'ADD7'!$D$199</f>
        <v>3</v>
      </c>
      <c r="G4640" s="149" t="str">
        <f t="shared" si="72"/>
        <v>2022-23</v>
      </c>
      <c r="N4640" s="149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SRO's opex - Sewage treatment and disposal - Wastewater network+ </v>
      </c>
    </row>
    <row r="4641" spans="1:14" x14ac:dyDescent="0.2">
      <c r="A4641" s="149" t="str">
        <f>UPPER('ADD7'!$DB$199)</f>
        <v>CWW3_184SLT_PR24_POSTFS</v>
      </c>
      <c r="C4641" s="149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SRO's opex - Sludge liquor treatment - Wastewater network+ </v>
      </c>
      <c r="D4641" s="149" t="str">
        <f>'ADD7'!$C$199</f>
        <v>£m</v>
      </c>
      <c r="E4641" s="149" t="s">
        <v>160</v>
      </c>
      <c r="F4641" s="491">
        <f>'ADD7'!$D$199</f>
        <v>3</v>
      </c>
      <c r="G4641" s="149" t="str">
        <f t="shared" si="72"/>
        <v>2022-23</v>
      </c>
      <c r="N4641" s="149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SRO's opex - Sludge liquor treatment - Wastewater network+ </v>
      </c>
    </row>
    <row r="4642" spans="1:14" x14ac:dyDescent="0.2">
      <c r="A4642" s="149" t="str">
        <f>UPPER('ADD7'!$DC$199)</f>
        <v>CWW3_184STP_PR24_POSTFS</v>
      </c>
      <c r="C4642" s="149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SRO's opex - Sludge transport - Bioresources</v>
      </c>
      <c r="D4642" s="149" t="str">
        <f>'ADD7'!$C$199</f>
        <v>£m</v>
      </c>
      <c r="E4642" s="149" t="s">
        <v>160</v>
      </c>
      <c r="F4642" s="491">
        <f>'ADD7'!$D$199</f>
        <v>3</v>
      </c>
      <c r="G4642" s="149" t="str">
        <f t="shared" si="72"/>
        <v>2022-23</v>
      </c>
      <c r="N4642" s="149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SRO's opex - Sludge transport - Bioresources</v>
      </c>
    </row>
    <row r="4643" spans="1:14" x14ac:dyDescent="0.2">
      <c r="A4643" s="149" t="str">
        <f>UPPER('ADD7'!$DD$199)</f>
        <v>CWW3_184SDT_PR24_POSTFS</v>
      </c>
      <c r="C4643" s="149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SRO's opex - Sludge treatment - Bioresources</v>
      </c>
      <c r="D4643" s="149" t="str">
        <f>'ADD7'!$C$199</f>
        <v>£m</v>
      </c>
      <c r="E4643" s="149" t="s">
        <v>160</v>
      </c>
      <c r="F4643" s="491">
        <f>'ADD7'!$D$199</f>
        <v>3</v>
      </c>
      <c r="G4643" s="149" t="str">
        <f t="shared" si="72"/>
        <v>2022-23</v>
      </c>
      <c r="N4643" s="149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SRO's opex - Sludge treatment - Bioresources</v>
      </c>
    </row>
    <row r="4644" spans="1:14" x14ac:dyDescent="0.2">
      <c r="A4644" s="149" t="str">
        <f>UPPER('ADD7'!$DE$199)</f>
        <v>CWW3_184SDD_PR24_POSTFS</v>
      </c>
      <c r="C4644" s="149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SRO's opex - Sludge disposal - Bioresources</v>
      </c>
      <c r="D4644" s="149" t="str">
        <f>'ADD7'!$C$199</f>
        <v>£m</v>
      </c>
      <c r="E4644" s="149" t="s">
        <v>160</v>
      </c>
      <c r="F4644" s="491">
        <f>'ADD7'!$D$199</f>
        <v>3</v>
      </c>
      <c r="G4644" s="149" t="str">
        <f t="shared" si="72"/>
        <v>2022-23</v>
      </c>
      <c r="N4644" s="149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SRO's opex - Sludge disposal - Bioresources</v>
      </c>
    </row>
    <row r="4645" spans="1:14" x14ac:dyDescent="0.2">
      <c r="A4645" s="149" t="str">
        <f>UPPER('ADD7'!$DF$199)</f>
        <v>CWW3_184ADDN1_PR24_POSTFS</v>
      </c>
      <c r="C4645" s="149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SRO's opex - Additional control 1</v>
      </c>
      <c r="D4645" s="149" t="str">
        <f>'ADD7'!$C$199</f>
        <v>£m</v>
      </c>
      <c r="E4645" s="149" t="s">
        <v>160</v>
      </c>
      <c r="F4645" s="491">
        <f>'ADD7'!$D$199</f>
        <v>3</v>
      </c>
      <c r="G4645" s="149" t="str">
        <f t="shared" si="72"/>
        <v>2022-23</v>
      </c>
      <c r="N4645" s="149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SRO's opex - Additional control 1</v>
      </c>
    </row>
    <row r="4646" spans="1:14" x14ac:dyDescent="0.2">
      <c r="A4646" s="149" t="str">
        <f>UPPER('ADD7'!$DG$199)</f>
        <v>CWW3_184ADDN2_PR24_POSTFS</v>
      </c>
      <c r="C4646" s="149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SRO's opex - Additional control 2</v>
      </c>
      <c r="D4646" s="149" t="str">
        <f>'ADD7'!$C$199</f>
        <v>£m</v>
      </c>
      <c r="E4646" s="149" t="s">
        <v>160</v>
      </c>
      <c r="F4646" s="491">
        <f>'ADD7'!$D$199</f>
        <v>3</v>
      </c>
      <c r="G4646" s="149" t="str">
        <f t="shared" si="72"/>
        <v>2022-23</v>
      </c>
      <c r="N4646" s="149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SRO's opex - Additional control 2</v>
      </c>
    </row>
    <row r="4647" spans="1:14" x14ac:dyDescent="0.2">
      <c r="A4647" s="149" t="str">
        <f>UPPER('ADD7'!$DH$199)</f>
        <v>CWW3_184TOT_PR24_POSTFS</v>
      </c>
      <c r="C4647" s="149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SRO's opex - Total</v>
      </c>
      <c r="D4647" s="149" t="str">
        <f>'ADD7'!$C$199</f>
        <v>£m</v>
      </c>
      <c r="E4647" s="149" t="s">
        <v>160</v>
      </c>
      <c r="F4647" s="491">
        <f>'ADD7'!$D$199</f>
        <v>3</v>
      </c>
      <c r="G4647" s="149" t="str">
        <f t="shared" si="72"/>
        <v>2022-23</v>
      </c>
      <c r="N4647" s="149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SRO's opex - Total</v>
      </c>
    </row>
    <row r="4648" spans="1:14" x14ac:dyDescent="0.2">
      <c r="A4648" s="149" t="str">
        <f>UPPER('ADD7'!$CX$200)</f>
        <v>CWW3_185FL_PR24_POSTFS</v>
      </c>
      <c r="C4648" s="149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Bioresources Resilience capex - Foul - Wastewater network+ </v>
      </c>
      <c r="D4648" s="149" t="str">
        <f>'ADD7'!$C$200</f>
        <v>£m</v>
      </c>
      <c r="E4648" s="149" t="s">
        <v>160</v>
      </c>
      <c r="F4648" s="491">
        <f>'ADD7'!$D$200</f>
        <v>3</v>
      </c>
      <c r="G4648" s="149" t="str">
        <f t="shared" si="72"/>
        <v>2022-23</v>
      </c>
      <c r="N4648" s="149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Bioresources Resilience capex - Foul - Wastewater network+ </v>
      </c>
    </row>
    <row r="4649" spans="1:14" x14ac:dyDescent="0.2">
      <c r="A4649" s="149" t="str">
        <f>UPPER('ADD7'!$CY$200)</f>
        <v>CWW3_185SWD_PR24_POSTFS</v>
      </c>
      <c r="C4649" s="149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Bioresources Resilience capex - Surface water drainage - Wastewater network+ </v>
      </c>
      <c r="D4649" s="149" t="str">
        <f>'ADD7'!$C$200</f>
        <v>£m</v>
      </c>
      <c r="E4649" s="149" t="s">
        <v>160</v>
      </c>
      <c r="F4649" s="491">
        <f>'ADD7'!$D$200</f>
        <v>3</v>
      </c>
      <c r="G4649" s="149" t="str">
        <f t="shared" si="72"/>
        <v>2022-23</v>
      </c>
      <c r="N4649" s="149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Bioresources Resilience capex - Surface water drainage - Wastewater network+ </v>
      </c>
    </row>
    <row r="4650" spans="1:14" x14ac:dyDescent="0.2">
      <c r="A4650" s="149" t="str">
        <f>UPPER('ADD7'!$CZ$200)</f>
        <v>CWW3_185HD_PR24_POSTFS</v>
      </c>
      <c r="C4650" s="149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Bioresources Resilience capex - Highway drainage - Wastewater network+ </v>
      </c>
      <c r="D4650" s="149" t="str">
        <f>'ADD7'!$C$200</f>
        <v>£m</v>
      </c>
      <c r="E4650" s="149" t="s">
        <v>160</v>
      </c>
      <c r="F4650" s="491">
        <f>'ADD7'!$D$200</f>
        <v>3</v>
      </c>
      <c r="G4650" s="149" t="str">
        <f t="shared" si="72"/>
        <v>2022-23</v>
      </c>
      <c r="N4650" s="149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Bioresources Resilience capex - Highway drainage - Wastewater network+ </v>
      </c>
    </row>
    <row r="4651" spans="1:14" x14ac:dyDescent="0.2">
      <c r="A4651" s="149" t="str">
        <f>UPPER('ADD7'!$DA$200)</f>
        <v>CWW3_185STD_PR24_POSTFS</v>
      </c>
      <c r="C4651" s="149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Bioresources Resilience capex - Sewage treatment and disposal - Wastewater network+ </v>
      </c>
      <c r="D4651" s="149" t="str">
        <f>'ADD7'!$C$200</f>
        <v>£m</v>
      </c>
      <c r="E4651" s="149" t="s">
        <v>160</v>
      </c>
      <c r="F4651" s="491">
        <f>'ADD7'!$D$200</f>
        <v>3</v>
      </c>
      <c r="G4651" s="149" t="str">
        <f t="shared" si="72"/>
        <v>2022-23</v>
      </c>
      <c r="N4651" s="149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Bioresources Resilience capex - Sewage treatment and disposal - Wastewater network+ </v>
      </c>
    </row>
    <row r="4652" spans="1:14" x14ac:dyDescent="0.2">
      <c r="A4652" s="149" t="str">
        <f>UPPER('ADD7'!$DB$200)</f>
        <v>CWW3_185SLT_PR24_POSTFS</v>
      </c>
      <c r="C4652" s="149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Bioresources Resilience capex - Sludge liquor treatment - Wastewater network+ </v>
      </c>
      <c r="D4652" s="149" t="str">
        <f>'ADD7'!$C$200</f>
        <v>£m</v>
      </c>
      <c r="E4652" s="149" t="s">
        <v>160</v>
      </c>
      <c r="F4652" s="491">
        <f>'ADD7'!$D$200</f>
        <v>3</v>
      </c>
      <c r="G4652" s="149" t="str">
        <f t="shared" si="72"/>
        <v>2022-23</v>
      </c>
      <c r="N4652" s="149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Bioresources Resilience capex - Sludge liquor treatment - Wastewater network+ </v>
      </c>
    </row>
    <row r="4653" spans="1:14" x14ac:dyDescent="0.2">
      <c r="A4653" s="149" t="str">
        <f>UPPER('ADD7'!$DC$200)</f>
        <v>CWW3_185STP_PR24_POSTFS</v>
      </c>
      <c r="C4653" s="149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Bioresources Resilience capex - Sludge transport - Bioresources</v>
      </c>
      <c r="D4653" s="149" t="str">
        <f>'ADD7'!$C$200</f>
        <v>£m</v>
      </c>
      <c r="E4653" s="149" t="s">
        <v>160</v>
      </c>
      <c r="F4653" s="491">
        <f>'ADD7'!$D$200</f>
        <v>3</v>
      </c>
      <c r="G4653" s="149" t="str">
        <f t="shared" si="72"/>
        <v>2022-23</v>
      </c>
      <c r="N4653" s="149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Bioresources Resilience capex - Sludge transport - Bioresources</v>
      </c>
    </row>
    <row r="4654" spans="1:14" x14ac:dyDescent="0.2">
      <c r="A4654" s="149" t="str">
        <f>UPPER('ADD7'!$DD$200)</f>
        <v>CWW3_185SDT_PR24_POSTFS</v>
      </c>
      <c r="C4654" s="149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Bioresources Resilience capex - Sludge treatment - Bioresources</v>
      </c>
      <c r="D4654" s="149" t="str">
        <f>'ADD7'!$C$200</f>
        <v>£m</v>
      </c>
      <c r="E4654" s="149" t="s">
        <v>160</v>
      </c>
      <c r="F4654" s="491">
        <f>'ADD7'!$D$200</f>
        <v>3</v>
      </c>
      <c r="G4654" s="149" t="str">
        <f t="shared" si="72"/>
        <v>2022-23</v>
      </c>
      <c r="N4654" s="149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Bioresources Resilience capex - Sludge treatment - Bioresources</v>
      </c>
    </row>
    <row r="4655" spans="1:14" x14ac:dyDescent="0.2">
      <c r="A4655" s="149" t="str">
        <f>UPPER('ADD7'!$DE$200)</f>
        <v>CWW3_185SDD_PR24_POSTFS</v>
      </c>
      <c r="C4655" s="149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Bioresources Resilience capex - Sludge disposal - Bioresources</v>
      </c>
      <c r="D4655" s="149" t="str">
        <f>'ADD7'!$C$200</f>
        <v>£m</v>
      </c>
      <c r="E4655" s="149" t="s">
        <v>160</v>
      </c>
      <c r="F4655" s="491">
        <f>'ADD7'!$D$200</f>
        <v>3</v>
      </c>
      <c r="G4655" s="149" t="str">
        <f t="shared" si="72"/>
        <v>2022-23</v>
      </c>
      <c r="N4655" s="149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Bioresources Resilience capex - Sludge disposal - Bioresources</v>
      </c>
    </row>
    <row r="4656" spans="1:14" x14ac:dyDescent="0.2">
      <c r="A4656" s="149" t="str">
        <f>UPPER('ADD7'!$DF$200)</f>
        <v>CWW3_185ADDN1_PR24_POSTFS</v>
      </c>
      <c r="C4656" s="149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Bioresources Resilience capex - Additional control 1</v>
      </c>
      <c r="D4656" s="149" t="str">
        <f>'ADD7'!$C$200</f>
        <v>£m</v>
      </c>
      <c r="E4656" s="149" t="s">
        <v>160</v>
      </c>
      <c r="F4656" s="491">
        <f>'ADD7'!$D$200</f>
        <v>3</v>
      </c>
      <c r="G4656" s="149" t="str">
        <f t="shared" si="72"/>
        <v>2022-23</v>
      </c>
      <c r="N4656" s="149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Bioresources Resilience capex - Additional control 1</v>
      </c>
    </row>
    <row r="4657" spans="1:14" x14ac:dyDescent="0.2">
      <c r="A4657" s="149" t="str">
        <f>UPPER('ADD7'!$DG$200)</f>
        <v>CWW3_185ADDN2_PR24_POSTFS</v>
      </c>
      <c r="C4657" s="149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Bioresources Resilience capex - Additional control 2</v>
      </c>
      <c r="D4657" s="149" t="str">
        <f>'ADD7'!$C$200</f>
        <v>£m</v>
      </c>
      <c r="E4657" s="149" t="s">
        <v>160</v>
      </c>
      <c r="F4657" s="491">
        <f>'ADD7'!$D$200</f>
        <v>3</v>
      </c>
      <c r="G4657" s="149" t="str">
        <f t="shared" si="72"/>
        <v>2022-23</v>
      </c>
      <c r="N4657" s="149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Bioresources Resilience capex - Additional control 2</v>
      </c>
    </row>
    <row r="4658" spans="1:14" x14ac:dyDescent="0.2">
      <c r="A4658" s="149" t="str">
        <f>UPPER('ADD7'!$DH$200)</f>
        <v>CWW3_185TOT_PR24_POSTFS</v>
      </c>
      <c r="C4658" s="149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Bioresources Resilience capex - Total</v>
      </c>
      <c r="D4658" s="149" t="str">
        <f>'ADD7'!$C$200</f>
        <v>£m</v>
      </c>
      <c r="E4658" s="149" t="s">
        <v>160</v>
      </c>
      <c r="F4658" s="491">
        <f>'ADD7'!$D$200</f>
        <v>3</v>
      </c>
      <c r="G4658" s="149" t="str">
        <f t="shared" si="72"/>
        <v>2022-23</v>
      </c>
      <c r="N4658" s="149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Bioresources Resilience capex - Total</v>
      </c>
    </row>
    <row r="4659" spans="1:14" x14ac:dyDescent="0.2">
      <c r="A4659" s="149" t="str">
        <f>UPPER('ADD7'!$CX$201)</f>
        <v>CWW3_186FL_PR24_POSTFS</v>
      </c>
      <c r="C4659" s="149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Bioresources Resilience opex - Foul - Wastewater network+ </v>
      </c>
      <c r="D4659" s="149" t="str">
        <f>'ADD7'!$C$201</f>
        <v>£m</v>
      </c>
      <c r="E4659" s="149" t="s">
        <v>160</v>
      </c>
      <c r="F4659" s="491">
        <f>'ADD7'!$D$201</f>
        <v>3</v>
      </c>
      <c r="G4659" s="149" t="str">
        <f t="shared" si="72"/>
        <v>2022-23</v>
      </c>
      <c r="N4659" s="149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Bioresources Resilience opex - Foul - Wastewater network+ </v>
      </c>
    </row>
    <row r="4660" spans="1:14" x14ac:dyDescent="0.2">
      <c r="A4660" s="149" t="str">
        <f>UPPER('ADD7'!$CY$201)</f>
        <v>CWW3_186SWD_PR24_POSTFS</v>
      </c>
      <c r="C4660" s="149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Bioresources Resilience opex - Surface water drainage - Wastewater network+ </v>
      </c>
      <c r="D4660" s="149" t="str">
        <f>'ADD7'!$C$201</f>
        <v>£m</v>
      </c>
      <c r="E4660" s="149" t="s">
        <v>160</v>
      </c>
      <c r="F4660" s="491">
        <f>'ADD7'!$D$201</f>
        <v>3</v>
      </c>
      <c r="G4660" s="149" t="str">
        <f t="shared" si="72"/>
        <v>2022-23</v>
      </c>
      <c r="N4660" s="149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Bioresources Resilience opex - Surface water drainage - Wastewater network+ </v>
      </c>
    </row>
    <row r="4661" spans="1:14" x14ac:dyDescent="0.2">
      <c r="A4661" s="149" t="str">
        <f>UPPER('ADD7'!$CZ$201)</f>
        <v>CWW3_186HD_PR24_POSTFS</v>
      </c>
      <c r="C4661" s="149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Bioresources Resilience opex - Highway drainage - Wastewater network+ </v>
      </c>
      <c r="D4661" s="149" t="str">
        <f>'ADD7'!$C$201</f>
        <v>£m</v>
      </c>
      <c r="E4661" s="149" t="s">
        <v>160</v>
      </c>
      <c r="F4661" s="491">
        <f>'ADD7'!$D$201</f>
        <v>3</v>
      </c>
      <c r="G4661" s="149" t="str">
        <f t="shared" si="72"/>
        <v>2022-23</v>
      </c>
      <c r="N4661" s="149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Bioresources Resilience opex - Highway drainage - Wastewater network+ </v>
      </c>
    </row>
    <row r="4662" spans="1:14" x14ac:dyDescent="0.2">
      <c r="A4662" s="149" t="str">
        <f>UPPER('ADD7'!$DA$201)</f>
        <v>CWW3_186STD_PR24_POSTFS</v>
      </c>
      <c r="C4662" s="149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Bioresources Resilience opex - Sewage treatment and disposal - Wastewater network+ </v>
      </c>
      <c r="D4662" s="149" t="str">
        <f>'ADD7'!$C$201</f>
        <v>£m</v>
      </c>
      <c r="E4662" s="149" t="s">
        <v>160</v>
      </c>
      <c r="F4662" s="491">
        <f>'ADD7'!$D$201</f>
        <v>3</v>
      </c>
      <c r="G4662" s="149" t="str">
        <f t="shared" si="72"/>
        <v>2022-23</v>
      </c>
      <c r="N4662" s="149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Bioresources Resilience opex - Sewage treatment and disposal - Wastewater network+ </v>
      </c>
    </row>
    <row r="4663" spans="1:14" x14ac:dyDescent="0.2">
      <c r="A4663" s="149" t="str">
        <f>UPPER('ADD7'!$DB$201)</f>
        <v>CWW3_186SLT_PR24_POSTFS</v>
      </c>
      <c r="C4663" s="149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Bioresources Resilience opex - Sludge liquor treatment - Wastewater network+ </v>
      </c>
      <c r="D4663" s="149" t="str">
        <f>'ADD7'!$C$201</f>
        <v>£m</v>
      </c>
      <c r="E4663" s="149" t="s">
        <v>160</v>
      </c>
      <c r="F4663" s="491">
        <f>'ADD7'!$D$201</f>
        <v>3</v>
      </c>
      <c r="G4663" s="149" t="str">
        <f t="shared" si="72"/>
        <v>2022-23</v>
      </c>
      <c r="N4663" s="149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Bioresources Resilience opex - Sludge liquor treatment - Wastewater network+ </v>
      </c>
    </row>
    <row r="4664" spans="1:14" x14ac:dyDescent="0.2">
      <c r="A4664" s="149" t="str">
        <f>UPPER('ADD7'!$DC$201)</f>
        <v>CWW3_186STP_PR24_POSTFS</v>
      </c>
      <c r="C4664" s="149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Bioresources Resilience opex - Sludge transport - Bioresources</v>
      </c>
      <c r="D4664" s="149" t="str">
        <f>'ADD7'!$C$201</f>
        <v>£m</v>
      </c>
      <c r="E4664" s="149" t="s">
        <v>160</v>
      </c>
      <c r="F4664" s="491">
        <f>'ADD7'!$D$201</f>
        <v>3</v>
      </c>
      <c r="G4664" s="149" t="str">
        <f t="shared" si="72"/>
        <v>2022-23</v>
      </c>
      <c r="N4664" s="149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Bioresources Resilience opex - Sludge transport - Bioresources</v>
      </c>
    </row>
    <row r="4665" spans="1:14" x14ac:dyDescent="0.2">
      <c r="A4665" s="149" t="str">
        <f>UPPER('ADD7'!$DD$201)</f>
        <v>CWW3_186SDT_PR24_POSTFS</v>
      </c>
      <c r="C4665" s="149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Bioresources Resilience opex - Sludge treatment - Bioresources</v>
      </c>
      <c r="D4665" s="149" t="str">
        <f>'ADD7'!$C$201</f>
        <v>£m</v>
      </c>
      <c r="E4665" s="149" t="s">
        <v>160</v>
      </c>
      <c r="F4665" s="491">
        <f>'ADD7'!$D$201</f>
        <v>3</v>
      </c>
      <c r="G4665" s="149" t="str">
        <f t="shared" si="72"/>
        <v>2022-23</v>
      </c>
      <c r="N4665" s="149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Bioresources Resilience opex - Sludge treatment - Bioresources</v>
      </c>
    </row>
    <row r="4666" spans="1:14" x14ac:dyDescent="0.2">
      <c r="A4666" s="149" t="str">
        <f>UPPER('ADD7'!$DE$201)</f>
        <v>CWW3_186SDD_PR24_POSTFS</v>
      </c>
      <c r="C4666" s="149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Bioresources Resilience opex - Sludge disposal - Bioresources</v>
      </c>
      <c r="D4666" s="149" t="str">
        <f>'ADD7'!$C$201</f>
        <v>£m</v>
      </c>
      <c r="E4666" s="149" t="s">
        <v>160</v>
      </c>
      <c r="F4666" s="491">
        <f>'ADD7'!$D$201</f>
        <v>3</v>
      </c>
      <c r="G4666" s="149" t="str">
        <f t="shared" si="72"/>
        <v>2022-23</v>
      </c>
      <c r="N4666" s="149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Bioresources Resilience opex - Sludge disposal - Bioresources</v>
      </c>
    </row>
    <row r="4667" spans="1:14" x14ac:dyDescent="0.2">
      <c r="A4667" s="149" t="str">
        <f>UPPER('ADD7'!$DF$201)</f>
        <v>CWW3_186ADDN1_PR24_POSTFS</v>
      </c>
      <c r="C4667" s="149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Bioresources Resilience opex - Additional control 1</v>
      </c>
      <c r="D4667" s="149" t="str">
        <f>'ADD7'!$C$201</f>
        <v>£m</v>
      </c>
      <c r="E4667" s="149" t="s">
        <v>160</v>
      </c>
      <c r="F4667" s="491">
        <f>'ADD7'!$D$201</f>
        <v>3</v>
      </c>
      <c r="G4667" s="149" t="str">
        <f t="shared" si="72"/>
        <v>2022-23</v>
      </c>
      <c r="N4667" s="149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Bioresources Resilience opex - Additional control 1</v>
      </c>
    </row>
    <row r="4668" spans="1:14" x14ac:dyDescent="0.2">
      <c r="A4668" s="149" t="str">
        <f>UPPER('ADD7'!$DG$201)</f>
        <v>CWW3_186ADDN2_PR24_POSTFS</v>
      </c>
      <c r="C4668" s="149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Bioresources Resilience opex - Additional control 2</v>
      </c>
      <c r="D4668" s="149" t="str">
        <f>'ADD7'!$C$201</f>
        <v>£m</v>
      </c>
      <c r="E4668" s="149" t="s">
        <v>160</v>
      </c>
      <c r="F4668" s="491">
        <f>'ADD7'!$D$201</f>
        <v>3</v>
      </c>
      <c r="G4668" s="149" t="str">
        <f t="shared" si="72"/>
        <v>2022-23</v>
      </c>
      <c r="N4668" s="149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Bioresources Resilience opex - Additional control 2</v>
      </c>
    </row>
    <row r="4669" spans="1:14" x14ac:dyDescent="0.2">
      <c r="A4669" s="149" t="str">
        <f>UPPER('ADD7'!$DH$201)</f>
        <v>CWW3_186TOT_PR24_POSTFS</v>
      </c>
      <c r="C4669" s="149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Bioresources Resilience opex - Total</v>
      </c>
      <c r="D4669" s="149" t="str">
        <f>'ADD7'!$C$201</f>
        <v>£m</v>
      </c>
      <c r="E4669" s="149" t="s">
        <v>160</v>
      </c>
      <c r="F4669" s="491">
        <f>'ADD7'!$D$201</f>
        <v>3</v>
      </c>
      <c r="G4669" s="149" t="str">
        <f t="shared" si="72"/>
        <v>2022-23</v>
      </c>
      <c r="N4669" s="149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Bioresources Resilience opex - Total</v>
      </c>
    </row>
    <row r="4670" spans="1:14" x14ac:dyDescent="0.2">
      <c r="A4670" s="149" t="str">
        <f>UPPER('ADD7'!$CX$202)</f>
        <v>CWW3_187FL_PR24_POSTFS</v>
      </c>
      <c r="C4670" s="149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Bioresources - Non WINEP cake pads capex - Foul - Wastewater network+ </v>
      </c>
      <c r="D4670" s="149" t="str">
        <f>'ADD7'!$C$202</f>
        <v>£m</v>
      </c>
      <c r="E4670" s="149" t="s">
        <v>160</v>
      </c>
      <c r="F4670" s="491">
        <f>'ADD7'!$D$202</f>
        <v>3</v>
      </c>
      <c r="G4670" s="149" t="str">
        <f t="shared" si="72"/>
        <v>2022-23</v>
      </c>
      <c r="N4670" s="149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Bioresources - Non WINEP cake pads capex - Foul - Wastewater network+ </v>
      </c>
    </row>
    <row r="4671" spans="1:14" x14ac:dyDescent="0.2">
      <c r="A4671" s="149" t="str">
        <f>UPPER('ADD7'!$CY$202)</f>
        <v>CWW3_187SWD_PR24_POSTFS</v>
      </c>
      <c r="C4671" s="149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Bioresources - Non WINEP cake pads capex - Surface water drainage - Wastewater network+ </v>
      </c>
      <c r="D4671" s="149" t="str">
        <f>'ADD7'!$C$202</f>
        <v>£m</v>
      </c>
      <c r="E4671" s="149" t="s">
        <v>160</v>
      </c>
      <c r="F4671" s="491">
        <f>'ADD7'!$D$202</f>
        <v>3</v>
      </c>
      <c r="G4671" s="149" t="str">
        <f t="shared" si="72"/>
        <v>2022-23</v>
      </c>
      <c r="N4671" s="149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Bioresources - Non WINEP cake pads capex - Surface water drainage - Wastewater network+ </v>
      </c>
    </row>
    <row r="4672" spans="1:14" x14ac:dyDescent="0.2">
      <c r="A4672" s="149" t="str">
        <f>UPPER('ADD7'!$CZ$202)</f>
        <v>CWW3_187HD_PR24_POSTFS</v>
      </c>
      <c r="C4672" s="149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Bioresources - Non WINEP cake pads capex - Highway drainage - Wastewater network+ </v>
      </c>
      <c r="D4672" s="149" t="str">
        <f>'ADD7'!$C$202</f>
        <v>£m</v>
      </c>
      <c r="E4672" s="149" t="s">
        <v>160</v>
      </c>
      <c r="F4672" s="491">
        <f>'ADD7'!$D$202</f>
        <v>3</v>
      </c>
      <c r="G4672" s="149" t="str">
        <f t="shared" si="72"/>
        <v>2022-23</v>
      </c>
      <c r="N4672" s="149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Bioresources - Non WINEP cake pads capex - Highway drainage - Wastewater network+ </v>
      </c>
    </row>
    <row r="4673" spans="1:14" x14ac:dyDescent="0.2">
      <c r="A4673" s="149" t="str">
        <f>UPPER('ADD7'!$DA$202)</f>
        <v>CWW3_187STD_PR24_POSTFS</v>
      </c>
      <c r="C4673" s="149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Bioresources - Non WINEP cake pads capex - Sewage treatment and disposal - Wastewater network+ </v>
      </c>
      <c r="D4673" s="149" t="str">
        <f>'ADD7'!$C$202</f>
        <v>£m</v>
      </c>
      <c r="E4673" s="149" t="s">
        <v>160</v>
      </c>
      <c r="F4673" s="491">
        <f>'ADD7'!$D$202</f>
        <v>3</v>
      </c>
      <c r="G4673" s="149" t="str">
        <f t="shared" si="72"/>
        <v>2022-23</v>
      </c>
      <c r="N4673" s="149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Bioresources - Non WINEP cake pads capex - Sewage treatment and disposal - Wastewater network+ </v>
      </c>
    </row>
    <row r="4674" spans="1:14" x14ac:dyDescent="0.2">
      <c r="A4674" s="149" t="str">
        <f>UPPER('ADD7'!$DB$202)</f>
        <v>CWW3_187SLT_PR24_POSTFS</v>
      </c>
      <c r="C4674" s="149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Bioresources - Non WINEP cake pads capex - Sludge liquor treatment - Wastewater network+ </v>
      </c>
      <c r="D4674" s="149" t="str">
        <f>'ADD7'!$C$202</f>
        <v>£m</v>
      </c>
      <c r="E4674" s="149" t="s">
        <v>160</v>
      </c>
      <c r="F4674" s="491">
        <f>'ADD7'!$D$202</f>
        <v>3</v>
      </c>
      <c r="G4674" s="149" t="str">
        <f t="shared" ref="G4674:G4737" si="73">IF(ISERROR(SEARCH(CHAR(163),D4674)),"",IF(ISERROR(SEARCH("nominal",C4674)),"2022-23",""))</f>
        <v>2022-23</v>
      </c>
      <c r="N4674" s="149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Bioresources - Non WINEP cake pads capex - Sludge liquor treatment - Wastewater network+ </v>
      </c>
    </row>
    <row r="4675" spans="1:14" x14ac:dyDescent="0.2">
      <c r="A4675" s="149" t="str">
        <f>UPPER('ADD7'!$DC$202)</f>
        <v>CWW3_187STP_PR24_POSTFS</v>
      </c>
      <c r="C4675" s="149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Bioresources - Non WINEP cake pads capex - Sludge transport - Bioresources</v>
      </c>
      <c r="D4675" s="149" t="str">
        <f>'ADD7'!$C$202</f>
        <v>£m</v>
      </c>
      <c r="E4675" s="149" t="s">
        <v>160</v>
      </c>
      <c r="F4675" s="491">
        <f>'ADD7'!$D$202</f>
        <v>3</v>
      </c>
      <c r="G4675" s="149" t="str">
        <f t="shared" si="73"/>
        <v>2022-23</v>
      </c>
      <c r="N4675" s="149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Bioresources - Non WINEP cake pads capex - Sludge transport - Bioresources</v>
      </c>
    </row>
    <row r="4676" spans="1:14" x14ac:dyDescent="0.2">
      <c r="A4676" s="149" t="str">
        <f>UPPER('ADD7'!$DD$202)</f>
        <v>CWW3_187SDT_PR24_POSTFS</v>
      </c>
      <c r="C4676" s="149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Bioresources - Non WINEP cake pads capex - Sludge treatment - Bioresources</v>
      </c>
      <c r="D4676" s="149" t="str">
        <f>'ADD7'!$C$202</f>
        <v>£m</v>
      </c>
      <c r="E4676" s="149" t="s">
        <v>160</v>
      </c>
      <c r="F4676" s="491">
        <f>'ADD7'!$D$202</f>
        <v>3</v>
      </c>
      <c r="G4676" s="149" t="str">
        <f t="shared" si="73"/>
        <v>2022-23</v>
      </c>
      <c r="N4676" s="149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Bioresources - Non WINEP cake pads capex - Sludge treatment - Bioresources</v>
      </c>
    </row>
    <row r="4677" spans="1:14" x14ac:dyDescent="0.2">
      <c r="A4677" s="149" t="str">
        <f>UPPER('ADD7'!$DE$202)</f>
        <v>CWW3_187SDD_PR24_POSTFS</v>
      </c>
      <c r="C4677" s="149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Bioresources - Non WINEP cake pads capex - Sludge disposal - Bioresources</v>
      </c>
      <c r="D4677" s="149" t="str">
        <f>'ADD7'!$C$202</f>
        <v>£m</v>
      </c>
      <c r="E4677" s="149" t="s">
        <v>160</v>
      </c>
      <c r="F4677" s="491">
        <f>'ADD7'!$D$202</f>
        <v>3</v>
      </c>
      <c r="G4677" s="149" t="str">
        <f t="shared" si="73"/>
        <v>2022-23</v>
      </c>
      <c r="N4677" s="149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Bioresources - Non WINEP cake pads capex - Sludge disposal - Bioresources</v>
      </c>
    </row>
    <row r="4678" spans="1:14" x14ac:dyDescent="0.2">
      <c r="A4678" s="149" t="str">
        <f>UPPER('ADD7'!$DF$202)</f>
        <v>CWW3_187ADDN1_PR24_POSTFS</v>
      </c>
      <c r="C4678" s="149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Bioresources - Non WINEP cake pads capex - Additional control 1</v>
      </c>
      <c r="D4678" s="149" t="str">
        <f>'ADD7'!$C$202</f>
        <v>£m</v>
      </c>
      <c r="E4678" s="149" t="s">
        <v>160</v>
      </c>
      <c r="F4678" s="491">
        <f>'ADD7'!$D$202</f>
        <v>3</v>
      </c>
      <c r="G4678" s="149" t="str">
        <f t="shared" si="73"/>
        <v>2022-23</v>
      </c>
      <c r="N4678" s="149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Bioresources - Non WINEP cake pads capex - Additional control 1</v>
      </c>
    </row>
    <row r="4679" spans="1:14" x14ac:dyDescent="0.2">
      <c r="A4679" s="149" t="str">
        <f>UPPER('ADD7'!$DG$202)</f>
        <v>CWW3_187ADDN2_PR24_POSTFS</v>
      </c>
      <c r="C4679" s="149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Bioresources - Non WINEP cake pads capex - Additional control 2</v>
      </c>
      <c r="D4679" s="149" t="str">
        <f>'ADD7'!$C$202</f>
        <v>£m</v>
      </c>
      <c r="E4679" s="149" t="s">
        <v>160</v>
      </c>
      <c r="F4679" s="491">
        <f>'ADD7'!$D$202</f>
        <v>3</v>
      </c>
      <c r="G4679" s="149" t="str">
        <f t="shared" si="73"/>
        <v>2022-23</v>
      </c>
      <c r="N4679" s="149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Bioresources - Non WINEP cake pads capex - Additional control 2</v>
      </c>
    </row>
    <row r="4680" spans="1:14" x14ac:dyDescent="0.2">
      <c r="A4680" s="149" t="str">
        <f>UPPER('ADD7'!$DH$202)</f>
        <v>CWW3_187TOT_PR24_POSTFS</v>
      </c>
      <c r="C4680" s="149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Bioresources - Non WINEP cake pads capex - Total</v>
      </c>
      <c r="D4680" s="149" t="str">
        <f>'ADD7'!$C$202</f>
        <v>£m</v>
      </c>
      <c r="E4680" s="149" t="s">
        <v>160</v>
      </c>
      <c r="F4680" s="491">
        <f>'ADD7'!$D$202</f>
        <v>3</v>
      </c>
      <c r="G4680" s="149" t="str">
        <f t="shared" si="73"/>
        <v>2022-23</v>
      </c>
      <c r="N4680" s="149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Bioresources - Non WINEP cake pads capex - Total</v>
      </c>
    </row>
    <row r="4681" spans="1:14" x14ac:dyDescent="0.2">
      <c r="A4681" s="149" t="str">
        <f>UPPER('ADD7'!$CX$203)</f>
        <v>CWW3_188FL_PR24_POSTFS</v>
      </c>
      <c r="C4681" s="149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Bioresources - Non WINEP cake pads opex - Foul - Wastewater network+ </v>
      </c>
      <c r="D4681" s="149" t="str">
        <f>'ADD7'!$C$203</f>
        <v>£m</v>
      </c>
      <c r="E4681" s="149" t="s">
        <v>160</v>
      </c>
      <c r="F4681" s="491">
        <f>'ADD7'!$D$203</f>
        <v>3</v>
      </c>
      <c r="G4681" s="149" t="str">
        <f t="shared" si="73"/>
        <v>2022-23</v>
      </c>
      <c r="N4681" s="149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Bioresources - Non WINEP cake pads opex - Foul - Wastewater network+ </v>
      </c>
    </row>
    <row r="4682" spans="1:14" x14ac:dyDescent="0.2">
      <c r="A4682" s="149" t="str">
        <f>UPPER('ADD7'!$CY$203)</f>
        <v>CWW3_188SWD_PR24_POSTFS</v>
      </c>
      <c r="C4682" s="149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Bioresources - Non WINEP cake pads opex - Surface water drainage - Wastewater network+ </v>
      </c>
      <c r="D4682" s="149" t="str">
        <f>'ADD7'!$C$203</f>
        <v>£m</v>
      </c>
      <c r="E4682" s="149" t="s">
        <v>160</v>
      </c>
      <c r="F4682" s="491">
        <f>'ADD7'!$D$203</f>
        <v>3</v>
      </c>
      <c r="G4682" s="149" t="str">
        <f t="shared" si="73"/>
        <v>2022-23</v>
      </c>
      <c r="N4682" s="149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Bioresources - Non WINEP cake pads opex - Surface water drainage - Wastewater network+ </v>
      </c>
    </row>
    <row r="4683" spans="1:14" x14ac:dyDescent="0.2">
      <c r="A4683" s="149" t="str">
        <f>UPPER('ADD7'!$CZ$203)</f>
        <v>CWW3_188HD_PR24_POSTFS</v>
      </c>
      <c r="C4683" s="149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Bioresources - Non WINEP cake pads opex - Highway drainage - Wastewater network+ </v>
      </c>
      <c r="D4683" s="149" t="str">
        <f>'ADD7'!$C$203</f>
        <v>£m</v>
      </c>
      <c r="E4683" s="149" t="s">
        <v>160</v>
      </c>
      <c r="F4683" s="491">
        <f>'ADD7'!$D$203</f>
        <v>3</v>
      </c>
      <c r="G4683" s="149" t="str">
        <f t="shared" si="73"/>
        <v>2022-23</v>
      </c>
      <c r="N4683" s="149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Bioresources - Non WINEP cake pads opex - Highway drainage - Wastewater network+ </v>
      </c>
    </row>
    <row r="4684" spans="1:14" x14ac:dyDescent="0.2">
      <c r="A4684" s="149" t="str">
        <f>UPPER('ADD7'!$DA$203)</f>
        <v>CWW3_188STD_PR24_POSTFS</v>
      </c>
      <c r="C4684" s="149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Bioresources - Non WINEP cake pads opex - Sewage treatment and disposal - Wastewater network+ </v>
      </c>
      <c r="D4684" s="149" t="str">
        <f>'ADD7'!$C$203</f>
        <v>£m</v>
      </c>
      <c r="E4684" s="149" t="s">
        <v>160</v>
      </c>
      <c r="F4684" s="491">
        <f>'ADD7'!$D$203</f>
        <v>3</v>
      </c>
      <c r="G4684" s="149" t="str">
        <f t="shared" si="73"/>
        <v>2022-23</v>
      </c>
      <c r="N4684" s="149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Bioresources - Non WINEP cake pads opex - Sewage treatment and disposal - Wastewater network+ </v>
      </c>
    </row>
    <row r="4685" spans="1:14" x14ac:dyDescent="0.2">
      <c r="A4685" s="149" t="str">
        <f>UPPER('ADD7'!$DB$203)</f>
        <v>CWW3_188SLT_PR24_POSTFS</v>
      </c>
      <c r="C4685" s="149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Bioresources - Non WINEP cake pads opex - Sludge liquor treatment - Wastewater network+ </v>
      </c>
      <c r="D4685" s="149" t="str">
        <f>'ADD7'!$C$203</f>
        <v>£m</v>
      </c>
      <c r="E4685" s="149" t="s">
        <v>160</v>
      </c>
      <c r="F4685" s="491">
        <f>'ADD7'!$D$203</f>
        <v>3</v>
      </c>
      <c r="G4685" s="149" t="str">
        <f t="shared" si="73"/>
        <v>2022-23</v>
      </c>
      <c r="N4685" s="149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Bioresources - Non WINEP cake pads opex - Sludge liquor treatment - Wastewater network+ </v>
      </c>
    </row>
    <row r="4686" spans="1:14" x14ac:dyDescent="0.2">
      <c r="A4686" s="149" t="str">
        <f>UPPER('ADD7'!$DC$203)</f>
        <v>CWW3_188STP_PR24_POSTFS</v>
      </c>
      <c r="C4686" s="149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Bioresources - Non WINEP cake pads opex - Sludge transport - Bioresources</v>
      </c>
      <c r="D4686" s="149" t="str">
        <f>'ADD7'!$C$203</f>
        <v>£m</v>
      </c>
      <c r="E4686" s="149" t="s">
        <v>160</v>
      </c>
      <c r="F4686" s="491">
        <f>'ADD7'!$D$203</f>
        <v>3</v>
      </c>
      <c r="G4686" s="149" t="str">
        <f t="shared" si="73"/>
        <v>2022-23</v>
      </c>
      <c r="N4686" s="149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Bioresources - Non WINEP cake pads opex - Sludge transport - Bioresources</v>
      </c>
    </row>
    <row r="4687" spans="1:14" x14ac:dyDescent="0.2">
      <c r="A4687" s="149" t="str">
        <f>UPPER('ADD7'!$DD$203)</f>
        <v>CWW3_188SDT_PR24_POSTFS</v>
      </c>
      <c r="C4687" s="149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Bioresources - Non WINEP cake pads opex - Sludge treatment - Bioresources</v>
      </c>
      <c r="D4687" s="149" t="str">
        <f>'ADD7'!$C$203</f>
        <v>£m</v>
      </c>
      <c r="E4687" s="149" t="s">
        <v>160</v>
      </c>
      <c r="F4687" s="491">
        <f>'ADD7'!$D$203</f>
        <v>3</v>
      </c>
      <c r="G4687" s="149" t="str">
        <f t="shared" si="73"/>
        <v>2022-23</v>
      </c>
      <c r="N4687" s="149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Bioresources - Non WINEP cake pads opex - Sludge treatment - Bioresources</v>
      </c>
    </row>
    <row r="4688" spans="1:14" x14ac:dyDescent="0.2">
      <c r="A4688" s="149" t="str">
        <f>UPPER('ADD7'!$DE$203)</f>
        <v>CWW3_188SDD_PR24_POSTFS</v>
      </c>
      <c r="C4688" s="149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Bioresources - Non WINEP cake pads opex - Sludge disposal - Bioresources</v>
      </c>
      <c r="D4688" s="149" t="str">
        <f>'ADD7'!$C$203</f>
        <v>£m</v>
      </c>
      <c r="E4688" s="149" t="s">
        <v>160</v>
      </c>
      <c r="F4688" s="491">
        <f>'ADD7'!$D$203</f>
        <v>3</v>
      </c>
      <c r="G4688" s="149" t="str">
        <f t="shared" si="73"/>
        <v>2022-23</v>
      </c>
      <c r="N4688" s="149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Bioresources - Non WINEP cake pads opex - Sludge disposal - Bioresources</v>
      </c>
    </row>
    <row r="4689" spans="1:14" x14ac:dyDescent="0.2">
      <c r="A4689" s="149" t="str">
        <f>UPPER('ADD7'!$DF$203)</f>
        <v>CWW3_188ADDN1_PR24_POSTFS</v>
      </c>
      <c r="C4689" s="149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Bioresources - Non WINEP cake pads opex - Additional control 1</v>
      </c>
      <c r="D4689" s="149" t="str">
        <f>'ADD7'!$C$203</f>
        <v>£m</v>
      </c>
      <c r="E4689" s="149" t="s">
        <v>160</v>
      </c>
      <c r="F4689" s="491">
        <f>'ADD7'!$D$203</f>
        <v>3</v>
      </c>
      <c r="G4689" s="149" t="str">
        <f t="shared" si="73"/>
        <v>2022-23</v>
      </c>
      <c r="N4689" s="149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Bioresources - Non WINEP cake pads opex - Additional control 1</v>
      </c>
    </row>
    <row r="4690" spans="1:14" x14ac:dyDescent="0.2">
      <c r="A4690" s="149" t="str">
        <f>UPPER('ADD7'!$DG$203)</f>
        <v>CWW3_188ADDN2_PR24_POSTFS</v>
      </c>
      <c r="C4690" s="149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Bioresources - Non WINEP cake pads opex - Additional control 2</v>
      </c>
      <c r="D4690" s="149" t="str">
        <f>'ADD7'!$C$203</f>
        <v>£m</v>
      </c>
      <c r="E4690" s="149" t="s">
        <v>160</v>
      </c>
      <c r="F4690" s="491">
        <f>'ADD7'!$D$203</f>
        <v>3</v>
      </c>
      <c r="G4690" s="149" t="str">
        <f t="shared" si="73"/>
        <v>2022-23</v>
      </c>
      <c r="N4690" s="149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Bioresources - Non WINEP cake pads opex - Additional control 2</v>
      </c>
    </row>
    <row r="4691" spans="1:14" x14ac:dyDescent="0.2">
      <c r="A4691" s="149" t="str">
        <f>UPPER('ADD7'!$DH$203)</f>
        <v>CWW3_188TOT_PR24_POSTFS</v>
      </c>
      <c r="C4691" s="149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Bioresources - Non WINEP cake pads opex - Total</v>
      </c>
      <c r="D4691" s="149" t="str">
        <f>'ADD7'!$C$203</f>
        <v>£m</v>
      </c>
      <c r="E4691" s="149" t="s">
        <v>160</v>
      </c>
      <c r="F4691" s="491">
        <f>'ADD7'!$D$203</f>
        <v>3</v>
      </c>
      <c r="G4691" s="149" t="str">
        <f t="shared" si="73"/>
        <v>2022-23</v>
      </c>
      <c r="N4691" s="149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Bioresources - Non WINEP cake pads opex - Total</v>
      </c>
    </row>
    <row r="4692" spans="1:14" x14ac:dyDescent="0.2">
      <c r="A4692" s="149" t="str">
        <f>UPPER('ADD7'!$CX$204)</f>
        <v>CWW3_189FL_PR24_POSTFS</v>
      </c>
      <c r="C4692" s="149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Bioresources - IED and Reg changes capex - Foul - Wastewater network+ </v>
      </c>
      <c r="D4692" s="149" t="str">
        <f>'ADD7'!$C$204</f>
        <v>£m</v>
      </c>
      <c r="E4692" s="149" t="s">
        <v>160</v>
      </c>
      <c r="F4692" s="491">
        <f>'ADD7'!$D$204</f>
        <v>3</v>
      </c>
      <c r="G4692" s="149" t="str">
        <f t="shared" si="73"/>
        <v>2022-23</v>
      </c>
      <c r="N4692" s="149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Bioresources - IED and Reg changes capex - Foul - Wastewater network+ </v>
      </c>
    </row>
    <row r="4693" spans="1:14" x14ac:dyDescent="0.2">
      <c r="A4693" s="149" t="str">
        <f>UPPER('ADD7'!$CY$204)</f>
        <v>CWW3_189SWD_PR24_POSTFS</v>
      </c>
      <c r="C4693" s="149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Bioresources - IED and Reg changes capex - Surface water drainage - Wastewater network+ </v>
      </c>
      <c r="D4693" s="149" t="str">
        <f>'ADD7'!$C$204</f>
        <v>£m</v>
      </c>
      <c r="E4693" s="149" t="s">
        <v>160</v>
      </c>
      <c r="F4693" s="491">
        <f>'ADD7'!$D$204</f>
        <v>3</v>
      </c>
      <c r="G4693" s="149" t="str">
        <f t="shared" si="73"/>
        <v>2022-23</v>
      </c>
      <c r="N4693" s="149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Bioresources - IED and Reg changes capex - Surface water drainage - Wastewater network+ </v>
      </c>
    </row>
    <row r="4694" spans="1:14" x14ac:dyDescent="0.2">
      <c r="A4694" s="149" t="str">
        <f>UPPER('ADD7'!$CZ$204)</f>
        <v>CWW3_189HD_PR24_POSTFS</v>
      </c>
      <c r="C4694" s="149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Bioresources - IED and Reg changes capex - Highway drainage - Wastewater network+ </v>
      </c>
      <c r="D4694" s="149" t="str">
        <f>'ADD7'!$C$204</f>
        <v>£m</v>
      </c>
      <c r="E4694" s="149" t="s">
        <v>160</v>
      </c>
      <c r="F4694" s="491">
        <f>'ADD7'!$D$204</f>
        <v>3</v>
      </c>
      <c r="G4694" s="149" t="str">
        <f t="shared" si="73"/>
        <v>2022-23</v>
      </c>
      <c r="N4694" s="149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Bioresources - IED and Reg changes capex - Highway drainage - Wastewater network+ </v>
      </c>
    </row>
    <row r="4695" spans="1:14" x14ac:dyDescent="0.2">
      <c r="A4695" s="149" t="str">
        <f>UPPER('ADD7'!$DA$204)</f>
        <v>CWW3_189STD_PR24_POSTFS</v>
      </c>
      <c r="C4695" s="149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Bioresources - IED and Reg changes capex - Sewage treatment and disposal - Wastewater network+ </v>
      </c>
      <c r="D4695" s="149" t="str">
        <f>'ADD7'!$C$204</f>
        <v>£m</v>
      </c>
      <c r="E4695" s="149" t="s">
        <v>160</v>
      </c>
      <c r="F4695" s="491">
        <f>'ADD7'!$D$204</f>
        <v>3</v>
      </c>
      <c r="G4695" s="149" t="str">
        <f t="shared" si="73"/>
        <v>2022-23</v>
      </c>
      <c r="N4695" s="149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Bioresources - IED and Reg changes capex - Sewage treatment and disposal - Wastewater network+ </v>
      </c>
    </row>
    <row r="4696" spans="1:14" x14ac:dyDescent="0.2">
      <c r="A4696" s="149" t="str">
        <f>UPPER('ADD7'!$DB$204)</f>
        <v>CWW3_189SLT_PR24_POSTFS</v>
      </c>
      <c r="C4696" s="149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Bioresources - IED and Reg changes capex - Sludge liquor treatment - Wastewater network+ </v>
      </c>
      <c r="D4696" s="149" t="str">
        <f>'ADD7'!$C$204</f>
        <v>£m</v>
      </c>
      <c r="E4696" s="149" t="s">
        <v>160</v>
      </c>
      <c r="F4696" s="491">
        <f>'ADD7'!$D$204</f>
        <v>3</v>
      </c>
      <c r="G4696" s="149" t="str">
        <f t="shared" si="73"/>
        <v>2022-23</v>
      </c>
      <c r="N4696" s="149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Bioresources - IED and Reg changes capex - Sludge liquor treatment - Wastewater network+ </v>
      </c>
    </row>
    <row r="4697" spans="1:14" x14ac:dyDescent="0.2">
      <c r="A4697" s="149" t="str">
        <f>UPPER('ADD7'!$DC$204)</f>
        <v>CWW3_189STP_PR24_POSTFS</v>
      </c>
      <c r="C4697" s="149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Bioresources - IED and Reg changes capex - Sludge transport - Bioresources</v>
      </c>
      <c r="D4697" s="149" t="str">
        <f>'ADD7'!$C$204</f>
        <v>£m</v>
      </c>
      <c r="E4697" s="149" t="s">
        <v>160</v>
      </c>
      <c r="F4697" s="491">
        <f>'ADD7'!$D$204</f>
        <v>3</v>
      </c>
      <c r="G4697" s="149" t="str">
        <f t="shared" si="73"/>
        <v>2022-23</v>
      </c>
      <c r="N4697" s="149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Bioresources - IED and Reg changes capex - Sludge transport - Bioresources</v>
      </c>
    </row>
    <row r="4698" spans="1:14" x14ac:dyDescent="0.2">
      <c r="A4698" s="149" t="str">
        <f>UPPER('ADD7'!$DD$204)</f>
        <v>CWW3_189SDT_PR24_POSTFS</v>
      </c>
      <c r="C4698" s="149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Bioresources - IED and Reg changes capex - Sludge treatment - Bioresources</v>
      </c>
      <c r="D4698" s="149" t="str">
        <f>'ADD7'!$C$204</f>
        <v>£m</v>
      </c>
      <c r="E4698" s="149" t="s">
        <v>160</v>
      </c>
      <c r="F4698" s="491">
        <f>'ADD7'!$D$204</f>
        <v>3</v>
      </c>
      <c r="G4698" s="149" t="str">
        <f t="shared" si="73"/>
        <v>2022-23</v>
      </c>
      <c r="N4698" s="149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Bioresources - IED and Reg changes capex - Sludge treatment - Bioresources</v>
      </c>
    </row>
    <row r="4699" spans="1:14" x14ac:dyDescent="0.2">
      <c r="A4699" s="149" t="str">
        <f>UPPER('ADD7'!$DE$204)</f>
        <v>CWW3_189SDD_PR24_POSTFS</v>
      </c>
      <c r="C4699" s="149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Bioresources - IED and Reg changes capex - Sludge disposal - Bioresources</v>
      </c>
      <c r="D4699" s="149" t="str">
        <f>'ADD7'!$C$204</f>
        <v>£m</v>
      </c>
      <c r="E4699" s="149" t="s">
        <v>160</v>
      </c>
      <c r="F4699" s="491">
        <f>'ADD7'!$D$204</f>
        <v>3</v>
      </c>
      <c r="G4699" s="149" t="str">
        <f t="shared" si="73"/>
        <v>2022-23</v>
      </c>
      <c r="N4699" s="149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Bioresources - IED and Reg changes capex - Sludge disposal - Bioresources</v>
      </c>
    </row>
    <row r="4700" spans="1:14" x14ac:dyDescent="0.2">
      <c r="A4700" s="149" t="str">
        <f>UPPER('ADD7'!$DF$204)</f>
        <v>CWW3_189ADDN1_PR24_POSTFS</v>
      </c>
      <c r="C4700" s="149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Bioresources - IED and Reg changes capex - Additional control 1</v>
      </c>
      <c r="D4700" s="149" t="str">
        <f>'ADD7'!$C$204</f>
        <v>£m</v>
      </c>
      <c r="E4700" s="149" t="s">
        <v>160</v>
      </c>
      <c r="F4700" s="491">
        <f>'ADD7'!$D$204</f>
        <v>3</v>
      </c>
      <c r="G4700" s="149" t="str">
        <f t="shared" si="73"/>
        <v>2022-23</v>
      </c>
      <c r="N4700" s="149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Bioresources - IED and Reg changes capex - Additional control 1</v>
      </c>
    </row>
    <row r="4701" spans="1:14" x14ac:dyDescent="0.2">
      <c r="A4701" s="149" t="str">
        <f>UPPER('ADD7'!$DG$204)</f>
        <v>CWW3_189ADDN2_PR24_POSTFS</v>
      </c>
      <c r="C4701" s="149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Bioresources - IED and Reg changes capex - Additional control 2</v>
      </c>
      <c r="D4701" s="149" t="str">
        <f>'ADD7'!$C$204</f>
        <v>£m</v>
      </c>
      <c r="E4701" s="149" t="s">
        <v>160</v>
      </c>
      <c r="F4701" s="491">
        <f>'ADD7'!$D$204</f>
        <v>3</v>
      </c>
      <c r="G4701" s="149" t="str">
        <f t="shared" si="73"/>
        <v>2022-23</v>
      </c>
      <c r="N4701" s="149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Bioresources - IED and Reg changes capex - Additional control 2</v>
      </c>
    </row>
    <row r="4702" spans="1:14" x14ac:dyDescent="0.2">
      <c r="A4702" s="149" t="str">
        <f>UPPER('ADD7'!$DH$204)</f>
        <v>CWW3_189TOT_PR24_POSTFS</v>
      </c>
      <c r="C4702" s="149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Bioresources - IED and Reg changes capex - Total</v>
      </c>
      <c r="D4702" s="149" t="str">
        <f>'ADD7'!$C$204</f>
        <v>£m</v>
      </c>
      <c r="E4702" s="149" t="s">
        <v>160</v>
      </c>
      <c r="F4702" s="491">
        <f>'ADD7'!$D$204</f>
        <v>3</v>
      </c>
      <c r="G4702" s="149" t="str">
        <f t="shared" si="73"/>
        <v>2022-23</v>
      </c>
      <c r="N4702" s="149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Bioresources - IED and Reg changes capex - Total</v>
      </c>
    </row>
    <row r="4703" spans="1:14" x14ac:dyDescent="0.2">
      <c r="A4703" s="149" t="str">
        <f>UPPER('ADD7'!$CX$205)</f>
        <v>CWW3_190FL_PR24_POSTFS</v>
      </c>
      <c r="C4703" s="149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Bioresources - IED and Reg changes opex - Foul - Wastewater network+ </v>
      </c>
      <c r="D4703" s="149" t="str">
        <f>'ADD7'!$C$205</f>
        <v>£m</v>
      </c>
      <c r="E4703" s="149" t="s">
        <v>160</v>
      </c>
      <c r="F4703" s="491">
        <f>'ADD7'!$D$205</f>
        <v>3</v>
      </c>
      <c r="G4703" s="149" t="str">
        <f t="shared" si="73"/>
        <v>2022-23</v>
      </c>
      <c r="N4703" s="149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Bioresources - IED and Reg changes opex - Foul - Wastewater network+ </v>
      </c>
    </row>
    <row r="4704" spans="1:14" x14ac:dyDescent="0.2">
      <c r="A4704" s="149" t="str">
        <f>UPPER('ADD7'!$CY$205)</f>
        <v>CWW3_190SWD_PR24_POSTFS</v>
      </c>
      <c r="C4704" s="149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Bioresources - IED and Reg changes opex - Surface water drainage - Wastewater network+ </v>
      </c>
      <c r="D4704" s="149" t="str">
        <f>'ADD7'!$C$205</f>
        <v>£m</v>
      </c>
      <c r="E4704" s="149" t="s">
        <v>160</v>
      </c>
      <c r="F4704" s="491">
        <f>'ADD7'!$D$205</f>
        <v>3</v>
      </c>
      <c r="G4704" s="149" t="str">
        <f t="shared" si="73"/>
        <v>2022-23</v>
      </c>
      <c r="N4704" s="149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Bioresources - IED and Reg changes opex - Surface water drainage - Wastewater network+ </v>
      </c>
    </row>
    <row r="4705" spans="1:14" x14ac:dyDescent="0.2">
      <c r="A4705" s="149" t="str">
        <f>UPPER('ADD7'!$CZ$205)</f>
        <v>CWW3_190HD_PR24_POSTFS</v>
      </c>
      <c r="C4705" s="149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Bioresources - IED and Reg changes opex - Highway drainage - Wastewater network+ </v>
      </c>
      <c r="D4705" s="149" t="str">
        <f>'ADD7'!$C$205</f>
        <v>£m</v>
      </c>
      <c r="E4705" s="149" t="s">
        <v>160</v>
      </c>
      <c r="F4705" s="491">
        <f>'ADD7'!$D$205</f>
        <v>3</v>
      </c>
      <c r="G4705" s="149" t="str">
        <f t="shared" si="73"/>
        <v>2022-23</v>
      </c>
      <c r="N4705" s="149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Bioresources - IED and Reg changes opex - Highway drainage - Wastewater network+ </v>
      </c>
    </row>
    <row r="4706" spans="1:14" x14ac:dyDescent="0.2">
      <c r="A4706" s="149" t="str">
        <f>UPPER('ADD7'!$DA$205)</f>
        <v>CWW3_190STD_PR24_POSTFS</v>
      </c>
      <c r="C4706" s="149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Bioresources - IED and Reg changes opex - Sewage treatment and disposal - Wastewater network+ </v>
      </c>
      <c r="D4706" s="149" t="str">
        <f>'ADD7'!$C$205</f>
        <v>£m</v>
      </c>
      <c r="E4706" s="149" t="s">
        <v>160</v>
      </c>
      <c r="F4706" s="491">
        <f>'ADD7'!$D$205</f>
        <v>3</v>
      </c>
      <c r="G4706" s="149" t="str">
        <f t="shared" si="73"/>
        <v>2022-23</v>
      </c>
      <c r="N4706" s="149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Bioresources - IED and Reg changes opex - Sewage treatment and disposal - Wastewater network+ </v>
      </c>
    </row>
    <row r="4707" spans="1:14" x14ac:dyDescent="0.2">
      <c r="A4707" s="149" t="str">
        <f>UPPER('ADD7'!$DB$205)</f>
        <v>CWW3_190SLT_PR24_POSTFS</v>
      </c>
      <c r="C4707" s="149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Bioresources - IED and Reg changes opex - Sludge liquor treatment - Wastewater network+ </v>
      </c>
      <c r="D4707" s="149" t="str">
        <f>'ADD7'!$C$205</f>
        <v>£m</v>
      </c>
      <c r="E4707" s="149" t="s">
        <v>160</v>
      </c>
      <c r="F4707" s="491">
        <f>'ADD7'!$D$205</f>
        <v>3</v>
      </c>
      <c r="G4707" s="149" t="str">
        <f t="shared" si="73"/>
        <v>2022-23</v>
      </c>
      <c r="N4707" s="149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Bioresources - IED and Reg changes opex - Sludge liquor treatment - Wastewater network+ </v>
      </c>
    </row>
    <row r="4708" spans="1:14" x14ac:dyDescent="0.2">
      <c r="A4708" s="149" t="str">
        <f>UPPER('ADD7'!$DC$205)</f>
        <v>CWW3_190STP_PR24_POSTFS</v>
      </c>
      <c r="C4708" s="149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Bioresources - IED and Reg changes opex - Sludge transport - Bioresources</v>
      </c>
      <c r="D4708" s="149" t="str">
        <f>'ADD7'!$C$205</f>
        <v>£m</v>
      </c>
      <c r="E4708" s="149" t="s">
        <v>160</v>
      </c>
      <c r="F4708" s="491">
        <f>'ADD7'!$D$205</f>
        <v>3</v>
      </c>
      <c r="G4708" s="149" t="str">
        <f t="shared" si="73"/>
        <v>2022-23</v>
      </c>
      <c r="N4708" s="149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Bioresources - IED and Reg changes opex - Sludge transport - Bioresources</v>
      </c>
    </row>
    <row r="4709" spans="1:14" x14ac:dyDescent="0.2">
      <c r="A4709" s="149" t="str">
        <f>UPPER('ADD7'!$DD$205)</f>
        <v>CWW3_190SDT_PR24_POSTFS</v>
      </c>
      <c r="C4709" s="149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Bioresources - IED and Reg changes opex - Sludge treatment - Bioresources</v>
      </c>
      <c r="D4709" s="149" t="str">
        <f>'ADD7'!$C$205</f>
        <v>£m</v>
      </c>
      <c r="E4709" s="149" t="s">
        <v>160</v>
      </c>
      <c r="F4709" s="491">
        <f>'ADD7'!$D$205</f>
        <v>3</v>
      </c>
      <c r="G4709" s="149" t="str">
        <f t="shared" si="73"/>
        <v>2022-23</v>
      </c>
      <c r="N4709" s="149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Bioresources - IED and Reg changes opex - Sludge treatment - Bioresources</v>
      </c>
    </row>
    <row r="4710" spans="1:14" x14ac:dyDescent="0.2">
      <c r="A4710" s="149" t="str">
        <f>UPPER('ADD7'!$DE$205)</f>
        <v>CWW3_190SDD_PR24_POSTFS</v>
      </c>
      <c r="C4710" s="149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Bioresources - IED and Reg changes opex - Sludge disposal - Bioresources</v>
      </c>
      <c r="D4710" s="149" t="str">
        <f>'ADD7'!$C$205</f>
        <v>£m</v>
      </c>
      <c r="E4710" s="149" t="s">
        <v>160</v>
      </c>
      <c r="F4710" s="491">
        <f>'ADD7'!$D$205</f>
        <v>3</v>
      </c>
      <c r="G4710" s="149" t="str">
        <f t="shared" si="73"/>
        <v>2022-23</v>
      </c>
      <c r="N4710" s="149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Bioresources - IED and Reg changes opex - Sludge disposal - Bioresources</v>
      </c>
    </row>
    <row r="4711" spans="1:14" x14ac:dyDescent="0.2">
      <c r="A4711" s="149" t="str">
        <f>UPPER('ADD7'!$DF$205)</f>
        <v>CWW3_190ADDN1_PR24_POSTFS</v>
      </c>
      <c r="C4711" s="149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Bioresources - IED and Reg changes opex - Additional control 1</v>
      </c>
      <c r="D4711" s="149" t="str">
        <f>'ADD7'!$C$205</f>
        <v>£m</v>
      </c>
      <c r="E4711" s="149" t="s">
        <v>160</v>
      </c>
      <c r="F4711" s="491">
        <f>'ADD7'!$D$205</f>
        <v>3</v>
      </c>
      <c r="G4711" s="149" t="str">
        <f t="shared" si="73"/>
        <v>2022-23</v>
      </c>
      <c r="N4711" s="149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Bioresources - IED and Reg changes opex - Additional control 1</v>
      </c>
    </row>
    <row r="4712" spans="1:14" x14ac:dyDescent="0.2">
      <c r="A4712" s="149" t="str">
        <f>UPPER('ADD7'!$DG$205)</f>
        <v>CWW3_190ADDN2_PR24_POSTFS</v>
      </c>
      <c r="C4712" s="149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Bioresources - IED and Reg changes opex - Additional control 2</v>
      </c>
      <c r="D4712" s="149" t="str">
        <f>'ADD7'!$C$205</f>
        <v>£m</v>
      </c>
      <c r="E4712" s="149" t="s">
        <v>160</v>
      </c>
      <c r="F4712" s="491">
        <f>'ADD7'!$D$205</f>
        <v>3</v>
      </c>
      <c r="G4712" s="149" t="str">
        <f t="shared" si="73"/>
        <v>2022-23</v>
      </c>
      <c r="N4712" s="149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Bioresources - IED and Reg changes opex - Additional control 2</v>
      </c>
    </row>
    <row r="4713" spans="1:14" x14ac:dyDescent="0.2">
      <c r="A4713" s="149" t="str">
        <f>UPPER('ADD7'!$DH$205)</f>
        <v>CWW3_190TOT_PR24_POSTFS</v>
      </c>
      <c r="C4713" s="149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Bioresources - IED and Reg changes opex - Total</v>
      </c>
      <c r="D4713" s="149" t="str">
        <f>'ADD7'!$C$205</f>
        <v>£m</v>
      </c>
      <c r="E4713" s="149" t="s">
        <v>160</v>
      </c>
      <c r="F4713" s="491">
        <f>'ADD7'!$D$205</f>
        <v>3</v>
      </c>
      <c r="G4713" s="149" t="str">
        <f t="shared" si="73"/>
        <v>2022-23</v>
      </c>
      <c r="N4713" s="149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Bioresources - IED and Reg changes opex - Total</v>
      </c>
    </row>
    <row r="4714" spans="1:14" x14ac:dyDescent="0.2">
      <c r="A4714" s="149" t="str">
        <f>UPPER('ADD7'!$CX$206)</f>
        <v>CWW3_191FL_PR24_POSTFS</v>
      </c>
      <c r="C4714" s="149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  <c r="D4714" s="149" t="str">
        <f>'ADD7'!$C$206</f>
        <v>£m</v>
      </c>
      <c r="E4714" s="149" t="s">
        <v>160</v>
      </c>
      <c r="F4714" s="491">
        <f>'ADD7'!$D$206</f>
        <v>3</v>
      </c>
      <c r="G4714" s="149" t="str">
        <f t="shared" si="73"/>
        <v>2022-23</v>
      </c>
      <c r="N4714" s="149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</row>
    <row r="4715" spans="1:14" x14ac:dyDescent="0.2">
      <c r="A4715" s="149" t="str">
        <f>UPPER('ADD7'!$CY$206)</f>
        <v>CWW3_191SWD_PR24_POSTFS</v>
      </c>
      <c r="C4715" s="149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  <c r="D4715" s="149" t="str">
        <f>'ADD7'!$C$206</f>
        <v>£m</v>
      </c>
      <c r="E4715" s="149" t="s">
        <v>160</v>
      </c>
      <c r="F4715" s="491">
        <f>'ADD7'!$D$206</f>
        <v>3</v>
      </c>
      <c r="G4715" s="149" t="str">
        <f t="shared" si="73"/>
        <v>2022-23</v>
      </c>
      <c r="N4715" s="149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</row>
    <row r="4716" spans="1:14" x14ac:dyDescent="0.2">
      <c r="A4716" s="149" t="str">
        <f>UPPER('ADD7'!$CZ$206)</f>
        <v>CWW3_191HD_PR24_POSTFS</v>
      </c>
      <c r="C4716" s="149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  <c r="D4716" s="149" t="str">
        <f>'ADD7'!$C$206</f>
        <v>£m</v>
      </c>
      <c r="E4716" s="149" t="s">
        <v>160</v>
      </c>
      <c r="F4716" s="491">
        <f>'ADD7'!$D$206</f>
        <v>3</v>
      </c>
      <c r="G4716" s="149" t="str">
        <f t="shared" si="73"/>
        <v>2022-23</v>
      </c>
      <c r="N4716" s="149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</row>
    <row r="4717" spans="1:14" x14ac:dyDescent="0.2">
      <c r="A4717" s="149" t="str">
        <f>UPPER('ADD7'!$DA$206)</f>
        <v>CWW3_191STD_PR24_POSTFS</v>
      </c>
      <c r="C4717" s="149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  <c r="D4717" s="149" t="str">
        <f>'ADD7'!$C$206</f>
        <v>£m</v>
      </c>
      <c r="E4717" s="149" t="s">
        <v>160</v>
      </c>
      <c r="F4717" s="491">
        <f>'ADD7'!$D$206</f>
        <v>3</v>
      </c>
      <c r="G4717" s="149" t="str">
        <f t="shared" si="73"/>
        <v>2022-23</v>
      </c>
      <c r="N4717" s="149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</row>
    <row r="4718" spans="1:14" x14ac:dyDescent="0.2">
      <c r="A4718" s="149" t="str">
        <f>UPPER('ADD7'!$DB$206)</f>
        <v>CWW3_191SLT_PR24_POSTFS</v>
      </c>
      <c r="C4718" s="149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  <c r="D4718" s="149" t="str">
        <f>'ADD7'!$C$206</f>
        <v>£m</v>
      </c>
      <c r="E4718" s="149" t="s">
        <v>160</v>
      </c>
      <c r="F4718" s="491">
        <f>'ADD7'!$D$206</f>
        <v>3</v>
      </c>
      <c r="G4718" s="149" t="str">
        <f t="shared" si="73"/>
        <v>2022-23</v>
      </c>
      <c r="N4718" s="149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</row>
    <row r="4719" spans="1:14" x14ac:dyDescent="0.2">
      <c r="A4719" s="149" t="str">
        <f>UPPER('ADD7'!$DC$206)</f>
        <v>CWW3_191STP_PR24_POSTFS</v>
      </c>
      <c r="C4719" s="149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  <c r="D4719" s="149" t="str">
        <f>'ADD7'!$C$206</f>
        <v>£m</v>
      </c>
      <c r="E4719" s="149" t="s">
        <v>160</v>
      </c>
      <c r="F4719" s="491">
        <f>'ADD7'!$D$206</f>
        <v>3</v>
      </c>
      <c r="G4719" s="149" t="str">
        <f t="shared" si="73"/>
        <v>2022-23</v>
      </c>
      <c r="N4719" s="149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</row>
    <row r="4720" spans="1:14" x14ac:dyDescent="0.2">
      <c r="A4720" s="149" t="str">
        <f>UPPER('ADD7'!$DD$206)</f>
        <v>CWW3_191SDT_PR24_POSTFS</v>
      </c>
      <c r="C4720" s="149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  <c r="D4720" s="149" t="str">
        <f>'ADD7'!$C$206</f>
        <v>£m</v>
      </c>
      <c r="E4720" s="149" t="s">
        <v>160</v>
      </c>
      <c r="F4720" s="491">
        <f>'ADD7'!$D$206</f>
        <v>3</v>
      </c>
      <c r="G4720" s="149" t="str">
        <f t="shared" si="73"/>
        <v>2022-23</v>
      </c>
      <c r="N4720" s="149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</row>
    <row r="4721" spans="1:14" x14ac:dyDescent="0.2">
      <c r="A4721" s="149" t="str">
        <f>UPPER('ADD7'!$DE$206)</f>
        <v>CWW3_191SDD_PR24_POSTFS</v>
      </c>
      <c r="C4721" s="149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  <c r="D4721" s="149" t="str">
        <f>'ADD7'!$C$206</f>
        <v>£m</v>
      </c>
      <c r="E4721" s="149" t="s">
        <v>160</v>
      </c>
      <c r="F4721" s="491">
        <f>'ADD7'!$D$206</f>
        <v>3</v>
      </c>
      <c r="G4721" s="149" t="str">
        <f t="shared" si="73"/>
        <v>2022-23</v>
      </c>
      <c r="N4721" s="149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</row>
    <row r="4722" spans="1:14" x14ac:dyDescent="0.2">
      <c r="A4722" s="149" t="str">
        <f>UPPER('ADD7'!$DF$206)</f>
        <v>CWW3_191ADDN1_PR24_POSTFS</v>
      </c>
      <c r="C4722" s="149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  <c r="D4722" s="149" t="str">
        <f>'ADD7'!$C$206</f>
        <v>£m</v>
      </c>
      <c r="E4722" s="149" t="s">
        <v>160</v>
      </c>
      <c r="F4722" s="491">
        <f>'ADD7'!$D$206</f>
        <v>3</v>
      </c>
      <c r="G4722" s="149" t="str">
        <f t="shared" si="73"/>
        <v>2022-23</v>
      </c>
      <c r="N4722" s="149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</row>
    <row r="4723" spans="1:14" x14ac:dyDescent="0.2">
      <c r="A4723" s="149" t="str">
        <f>UPPER('ADD7'!$DG$206)</f>
        <v>CWW3_191ADDN2_PR24_POSTFS</v>
      </c>
      <c r="C4723" s="149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  <c r="D4723" s="149" t="str">
        <f>'ADD7'!$C$206</f>
        <v>£m</v>
      </c>
      <c r="E4723" s="149" t="s">
        <v>160</v>
      </c>
      <c r="F4723" s="491">
        <f>'ADD7'!$D$206</f>
        <v>3</v>
      </c>
      <c r="G4723" s="149" t="str">
        <f t="shared" si="73"/>
        <v>2022-23</v>
      </c>
      <c r="N4723" s="149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</row>
    <row r="4724" spans="1:14" x14ac:dyDescent="0.2">
      <c r="A4724" s="149" t="str">
        <f>UPPER('ADD7'!$DH$206)</f>
        <v>CWW3_191TOT_PR24_POSTFS</v>
      </c>
      <c r="C4724" s="149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  <c r="D4724" s="149" t="str">
        <f>'ADD7'!$C$206</f>
        <v>£m</v>
      </c>
      <c r="E4724" s="149" t="s">
        <v>160</v>
      </c>
      <c r="F4724" s="491">
        <f>'ADD7'!$D$206</f>
        <v>3</v>
      </c>
      <c r="G4724" s="149" t="str">
        <f t="shared" si="73"/>
        <v>2022-23</v>
      </c>
      <c r="N4724" s="149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</row>
    <row r="4725" spans="1:14" x14ac:dyDescent="0.2">
      <c r="A4725" s="149" t="str">
        <f>UPPER('ADD7'!$CX$208)</f>
        <v>CWW3_192FL_PR24_POSTFS</v>
      </c>
      <c r="C4725" s="149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  <c r="D4725" s="149" t="str">
        <f>'ADD7'!$C$208</f>
        <v>£m</v>
      </c>
      <c r="E4725" s="149" t="s">
        <v>160</v>
      </c>
      <c r="F4725" s="491">
        <f>'ADD7'!$D$208</f>
        <v>3</v>
      </c>
      <c r="G4725" s="149" t="str">
        <f t="shared" si="73"/>
        <v>2022-23</v>
      </c>
      <c r="N4725" s="149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</row>
    <row r="4726" spans="1:14" x14ac:dyDescent="0.2">
      <c r="A4726" s="149" t="str">
        <f>UPPER('ADD7'!$CY$208)</f>
        <v>CWW3_192SWD_PR24_POSTFS</v>
      </c>
      <c r="C4726" s="149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  <c r="D4726" s="149" t="str">
        <f>'ADD7'!$C$208</f>
        <v>£m</v>
      </c>
      <c r="E4726" s="149" t="s">
        <v>160</v>
      </c>
      <c r="F4726" s="491">
        <f>'ADD7'!$D$208</f>
        <v>3</v>
      </c>
      <c r="G4726" s="149" t="str">
        <f t="shared" si="73"/>
        <v>2022-23</v>
      </c>
      <c r="N4726" s="149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</row>
    <row r="4727" spans="1:14" x14ac:dyDescent="0.2">
      <c r="A4727" s="149" t="str">
        <f>UPPER('ADD7'!$CZ$208)</f>
        <v>CWW3_192HD_PR24_POSTFS</v>
      </c>
      <c r="C4727" s="149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  <c r="D4727" s="149" t="str">
        <f>'ADD7'!$C$208</f>
        <v>£m</v>
      </c>
      <c r="E4727" s="149" t="s">
        <v>160</v>
      </c>
      <c r="F4727" s="491">
        <f>'ADD7'!$D$208</f>
        <v>3</v>
      </c>
      <c r="G4727" s="149" t="str">
        <f t="shared" si="73"/>
        <v>2022-23</v>
      </c>
      <c r="N4727" s="149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</row>
    <row r="4728" spans="1:14" x14ac:dyDescent="0.2">
      <c r="A4728" s="149" t="str">
        <f>UPPER('ADD7'!$DA$208)</f>
        <v>CWW3_192STD_PR24_POSTFS</v>
      </c>
      <c r="C4728" s="149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  <c r="D4728" s="149" t="str">
        <f>'ADD7'!$C$208</f>
        <v>£m</v>
      </c>
      <c r="E4728" s="149" t="s">
        <v>160</v>
      </c>
      <c r="F4728" s="491">
        <f>'ADD7'!$D$208</f>
        <v>3</v>
      </c>
      <c r="G4728" s="149" t="str">
        <f t="shared" si="73"/>
        <v>2022-23</v>
      </c>
      <c r="N4728" s="149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</row>
    <row r="4729" spans="1:14" x14ac:dyDescent="0.2">
      <c r="A4729" s="149" t="str">
        <f>UPPER('ADD7'!$DB$208)</f>
        <v>CWW3_192SLT_PR24_POSTFS</v>
      </c>
      <c r="C4729" s="149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  <c r="D4729" s="149" t="str">
        <f>'ADD7'!$C$208</f>
        <v>£m</v>
      </c>
      <c r="E4729" s="149" t="s">
        <v>160</v>
      </c>
      <c r="F4729" s="491">
        <f>'ADD7'!$D$208</f>
        <v>3</v>
      </c>
      <c r="G4729" s="149" t="str">
        <f t="shared" si="73"/>
        <v>2022-23</v>
      </c>
      <c r="N4729" s="149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</row>
    <row r="4730" spans="1:14" x14ac:dyDescent="0.2">
      <c r="A4730" s="149" t="str">
        <f>UPPER('ADD7'!$DC$208)</f>
        <v>CWW3_192STP_PR24_POSTFS</v>
      </c>
      <c r="C4730" s="149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  <c r="D4730" s="149" t="str">
        <f>'ADD7'!$C$208</f>
        <v>£m</v>
      </c>
      <c r="E4730" s="149" t="s">
        <v>160</v>
      </c>
      <c r="F4730" s="491">
        <f>'ADD7'!$D$208</f>
        <v>3</v>
      </c>
      <c r="G4730" s="149" t="str">
        <f t="shared" si="73"/>
        <v>2022-23</v>
      </c>
      <c r="N4730" s="149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</row>
    <row r="4731" spans="1:14" x14ac:dyDescent="0.2">
      <c r="A4731" s="149" t="str">
        <f>UPPER('ADD7'!$DD$208)</f>
        <v>CWW3_192SDT_PR24_POSTFS</v>
      </c>
      <c r="C4731" s="149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  <c r="D4731" s="149" t="str">
        <f>'ADD7'!$C$208</f>
        <v>£m</v>
      </c>
      <c r="E4731" s="149" t="s">
        <v>160</v>
      </c>
      <c r="F4731" s="491">
        <f>'ADD7'!$D$208</f>
        <v>3</v>
      </c>
      <c r="G4731" s="149" t="str">
        <f t="shared" si="73"/>
        <v>2022-23</v>
      </c>
      <c r="N4731" s="149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</row>
    <row r="4732" spans="1:14" x14ac:dyDescent="0.2">
      <c r="A4732" s="149" t="str">
        <f>UPPER('ADD7'!$DE$208)</f>
        <v>CWW3_192SDD_PR24_POSTFS</v>
      </c>
      <c r="C4732" s="149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  <c r="D4732" s="149" t="str">
        <f>'ADD7'!$C$208</f>
        <v>£m</v>
      </c>
      <c r="E4732" s="149" t="s">
        <v>160</v>
      </c>
      <c r="F4732" s="491">
        <f>'ADD7'!$D$208</f>
        <v>3</v>
      </c>
      <c r="G4732" s="149" t="str">
        <f t="shared" si="73"/>
        <v>2022-23</v>
      </c>
      <c r="N4732" s="149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</row>
    <row r="4733" spans="1:14" x14ac:dyDescent="0.2">
      <c r="A4733" s="149" t="str">
        <f>UPPER('ADD7'!$DF$208)</f>
        <v>CWW3_192ADDN1_PR24_POSTFS</v>
      </c>
      <c r="C4733" s="149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  <c r="D4733" s="149" t="str">
        <f>'ADD7'!$C$208</f>
        <v>£m</v>
      </c>
      <c r="E4733" s="149" t="s">
        <v>160</v>
      </c>
      <c r="F4733" s="491">
        <f>'ADD7'!$D$208</f>
        <v>3</v>
      </c>
      <c r="G4733" s="149" t="str">
        <f t="shared" si="73"/>
        <v>2022-23</v>
      </c>
      <c r="N4733" s="149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</row>
    <row r="4734" spans="1:14" x14ac:dyDescent="0.2">
      <c r="A4734" s="149" t="str">
        <f>UPPER('ADD7'!$DG$208)</f>
        <v>CWW3_192ADDN2_PR24_POSTFS</v>
      </c>
      <c r="C4734" s="149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  <c r="D4734" s="149" t="str">
        <f>'ADD7'!$C$208</f>
        <v>£m</v>
      </c>
      <c r="E4734" s="149" t="s">
        <v>160</v>
      </c>
      <c r="F4734" s="491">
        <f>'ADD7'!$D$208</f>
        <v>3</v>
      </c>
      <c r="G4734" s="149" t="str">
        <f t="shared" si="73"/>
        <v>2022-23</v>
      </c>
      <c r="N4734" s="149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</row>
    <row r="4735" spans="1:14" x14ac:dyDescent="0.2">
      <c r="A4735" s="149" t="str">
        <f>UPPER('ADD7'!$DH$208)</f>
        <v>CWW3_192TOT_PR24_POSTFS</v>
      </c>
      <c r="C4735" s="149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  <c r="D4735" s="149" t="str">
        <f>'ADD7'!$C$208</f>
        <v>£m</v>
      </c>
      <c r="E4735" s="149" t="s">
        <v>160</v>
      </c>
      <c r="F4735" s="491">
        <f>'ADD7'!$D$208</f>
        <v>3</v>
      </c>
      <c r="G4735" s="149" t="str">
        <f t="shared" si="73"/>
        <v>2022-23</v>
      </c>
      <c r="N4735" s="149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</row>
    <row r="4736" spans="1:14" x14ac:dyDescent="0.2">
      <c r="A4736" s="149" t="str">
        <f>UPPER('ADD7'!$CX$211)</f>
        <v>CWW3_193FL_PR24_POSTFS</v>
      </c>
      <c r="C4736" s="149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  <c r="D4736" s="149" t="str">
        <f>'ADD7'!$C$211</f>
        <v>£m</v>
      </c>
      <c r="E4736" s="149" t="s">
        <v>160</v>
      </c>
      <c r="F4736" s="491">
        <f>'ADD7'!$D$211</f>
        <v>3</v>
      </c>
      <c r="G4736" s="149" t="str">
        <f t="shared" si="73"/>
        <v>2022-23</v>
      </c>
      <c r="N4736" s="149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</row>
    <row r="4737" spans="1:14" x14ac:dyDescent="0.2">
      <c r="A4737" s="149" t="str">
        <f>UPPER('ADD7'!$CY$211)</f>
        <v>CWW3_193SWD_PR24_POSTFS</v>
      </c>
      <c r="C4737" s="149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  <c r="D4737" s="149" t="str">
        <f>'ADD7'!$C$211</f>
        <v>£m</v>
      </c>
      <c r="E4737" s="149" t="s">
        <v>160</v>
      </c>
      <c r="F4737" s="491">
        <f>'ADD7'!$D$211</f>
        <v>3</v>
      </c>
      <c r="G4737" s="149" t="str">
        <f t="shared" si="73"/>
        <v>2022-23</v>
      </c>
      <c r="N4737" s="149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</row>
    <row r="4738" spans="1:14" x14ac:dyDescent="0.2">
      <c r="A4738" s="149" t="str">
        <f>UPPER('ADD7'!$CZ$211)</f>
        <v>CWW3_193HD_PR24_POSTFS</v>
      </c>
      <c r="C4738" s="149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  <c r="D4738" s="149" t="str">
        <f>'ADD7'!$C$211</f>
        <v>£m</v>
      </c>
      <c r="E4738" s="149" t="s">
        <v>160</v>
      </c>
      <c r="F4738" s="491">
        <f>'ADD7'!$D$211</f>
        <v>3</v>
      </c>
      <c r="G4738" s="149" t="str">
        <f t="shared" ref="G4738:G4801" si="74">IF(ISERROR(SEARCH(CHAR(163),D4738)),"",IF(ISERROR(SEARCH("nominal",C4738)),"2022-23",""))</f>
        <v>2022-23</v>
      </c>
      <c r="N4738" s="149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</row>
    <row r="4739" spans="1:14" x14ac:dyDescent="0.2">
      <c r="A4739" s="149" t="str">
        <f>UPPER('ADD7'!$DA$211)</f>
        <v>CWW3_193STD_PR24_POSTFS</v>
      </c>
      <c r="C4739" s="149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  <c r="D4739" s="149" t="str">
        <f>'ADD7'!$C$211</f>
        <v>£m</v>
      </c>
      <c r="E4739" s="149" t="s">
        <v>160</v>
      </c>
      <c r="F4739" s="491">
        <f>'ADD7'!$D$211</f>
        <v>3</v>
      </c>
      <c r="G4739" s="149" t="str">
        <f t="shared" si="74"/>
        <v>2022-23</v>
      </c>
      <c r="N4739" s="149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</row>
    <row r="4740" spans="1:14" x14ac:dyDescent="0.2">
      <c r="A4740" s="149" t="str">
        <f>UPPER('ADD7'!$DB$211)</f>
        <v>CWW3_193SLT_PR24_POSTFS</v>
      </c>
      <c r="C4740" s="149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  <c r="D4740" s="149" t="str">
        <f>'ADD7'!$C$211</f>
        <v>£m</v>
      </c>
      <c r="E4740" s="149" t="s">
        <v>160</v>
      </c>
      <c r="F4740" s="491">
        <f>'ADD7'!$D$211</f>
        <v>3</v>
      </c>
      <c r="G4740" s="149" t="str">
        <f t="shared" si="74"/>
        <v>2022-23</v>
      </c>
      <c r="N4740" s="149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</row>
    <row r="4741" spans="1:14" x14ac:dyDescent="0.2">
      <c r="A4741" s="149" t="str">
        <f>UPPER('ADD7'!$DC$211)</f>
        <v>CWW3_193STP_PR24_POSTFS</v>
      </c>
      <c r="C4741" s="149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  <c r="D4741" s="149" t="str">
        <f>'ADD7'!$C$211</f>
        <v>£m</v>
      </c>
      <c r="E4741" s="149" t="s">
        <v>160</v>
      </c>
      <c r="F4741" s="491">
        <f>'ADD7'!$D$211</f>
        <v>3</v>
      </c>
      <c r="G4741" s="149" t="str">
        <f t="shared" si="74"/>
        <v>2022-23</v>
      </c>
      <c r="N4741" s="149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</row>
    <row r="4742" spans="1:14" x14ac:dyDescent="0.2">
      <c r="A4742" s="149" t="str">
        <f>UPPER('ADD7'!$DD$211)</f>
        <v>CWW3_193SDT_PR24_POSTFS</v>
      </c>
      <c r="C4742" s="149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  <c r="D4742" s="149" t="str">
        <f>'ADD7'!$C$211</f>
        <v>£m</v>
      </c>
      <c r="E4742" s="149" t="s">
        <v>160</v>
      </c>
      <c r="F4742" s="491">
        <f>'ADD7'!$D$211</f>
        <v>3</v>
      </c>
      <c r="G4742" s="149" t="str">
        <f t="shared" si="74"/>
        <v>2022-23</v>
      </c>
      <c r="N4742" s="149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</row>
    <row r="4743" spans="1:14" x14ac:dyDescent="0.2">
      <c r="A4743" s="149" t="str">
        <f>UPPER('ADD7'!$DE$211)</f>
        <v>CWW3_193SDD_PR24_POSTFS</v>
      </c>
      <c r="C4743" s="149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  <c r="D4743" s="149" t="str">
        <f>'ADD7'!$C$211</f>
        <v>£m</v>
      </c>
      <c r="E4743" s="149" t="s">
        <v>160</v>
      </c>
      <c r="F4743" s="491">
        <f>'ADD7'!$D$211</f>
        <v>3</v>
      </c>
      <c r="G4743" s="149" t="str">
        <f t="shared" si="74"/>
        <v>2022-23</v>
      </c>
      <c r="N4743" s="149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</row>
    <row r="4744" spans="1:14" x14ac:dyDescent="0.2">
      <c r="A4744" s="149" t="str">
        <f>UPPER('ADD7'!$DF$211)</f>
        <v>CWW3_193ADDN1_PR24_POSTFS</v>
      </c>
      <c r="C4744" s="149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  <c r="D4744" s="149" t="str">
        <f>'ADD7'!$C$211</f>
        <v>£m</v>
      </c>
      <c r="E4744" s="149" t="s">
        <v>160</v>
      </c>
      <c r="F4744" s="491">
        <f>'ADD7'!$D$211</f>
        <v>3</v>
      </c>
      <c r="G4744" s="149" t="str">
        <f t="shared" si="74"/>
        <v>2022-23</v>
      </c>
      <c r="N4744" s="149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</row>
    <row r="4745" spans="1:14" x14ac:dyDescent="0.2">
      <c r="A4745" s="149" t="str">
        <f>UPPER('ADD7'!$DG$211)</f>
        <v>CWW3_193ADDN2_PR24_POSTFS</v>
      </c>
      <c r="C4745" s="149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  <c r="D4745" s="149" t="str">
        <f>'ADD7'!$C$211</f>
        <v>£m</v>
      </c>
      <c r="E4745" s="149" t="s">
        <v>160</v>
      </c>
      <c r="F4745" s="491">
        <f>'ADD7'!$D$211</f>
        <v>3</v>
      </c>
      <c r="G4745" s="149" t="str">
        <f t="shared" si="74"/>
        <v>2022-23</v>
      </c>
      <c r="N4745" s="149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</row>
    <row r="4746" spans="1:14" x14ac:dyDescent="0.2">
      <c r="A4746" s="149" t="str">
        <f>UPPER('ADD7'!$DH$211)</f>
        <v>CWW3_193TOT_PR24_POSTFS</v>
      </c>
      <c r="C4746" s="149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  <c r="D4746" s="149" t="str">
        <f>'ADD7'!$C$211</f>
        <v>£m</v>
      </c>
      <c r="E4746" s="149" t="s">
        <v>160</v>
      </c>
      <c r="F4746" s="491">
        <f>'ADD7'!$D$211</f>
        <v>3</v>
      </c>
      <c r="G4746" s="149" t="str">
        <f t="shared" si="74"/>
        <v>2022-23</v>
      </c>
      <c r="N4746" s="149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</row>
    <row r="4747" spans="1:14" x14ac:dyDescent="0.2">
      <c r="A4747" s="149" t="str">
        <f>UPPER('ADD7'!$CX$212)</f>
        <v>CWW3_194FL_PR24_POSTFS</v>
      </c>
      <c r="C4747" s="149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  <c r="D4747" s="149" t="str">
        <f>'ADD7'!$C$212</f>
        <v>£m</v>
      </c>
      <c r="E4747" s="149" t="s">
        <v>160</v>
      </c>
      <c r="F4747" s="491">
        <f>'ADD7'!$D$212</f>
        <v>3</v>
      </c>
      <c r="G4747" s="149" t="str">
        <f t="shared" si="74"/>
        <v>2022-23</v>
      </c>
      <c r="N4747" s="149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</row>
    <row r="4748" spans="1:14" x14ac:dyDescent="0.2">
      <c r="A4748" s="149" t="str">
        <f>UPPER('ADD7'!$CY$212)</f>
        <v>CWW3_194SWD_PR24_POSTFS</v>
      </c>
      <c r="C4748" s="149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  <c r="D4748" s="149" t="str">
        <f>'ADD7'!$C$212</f>
        <v>£m</v>
      </c>
      <c r="E4748" s="149" t="s">
        <v>160</v>
      </c>
      <c r="F4748" s="491">
        <f>'ADD7'!$D$212</f>
        <v>3</v>
      </c>
      <c r="G4748" s="149" t="str">
        <f t="shared" si="74"/>
        <v>2022-23</v>
      </c>
      <c r="N4748" s="149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</row>
    <row r="4749" spans="1:14" x14ac:dyDescent="0.2">
      <c r="A4749" s="149" t="str">
        <f>UPPER('ADD7'!$CZ$212)</f>
        <v>CWW3_194HD_PR24_POSTFS</v>
      </c>
      <c r="C4749" s="149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  <c r="D4749" s="149" t="str">
        <f>'ADD7'!$C$212</f>
        <v>£m</v>
      </c>
      <c r="E4749" s="149" t="s">
        <v>160</v>
      </c>
      <c r="F4749" s="491">
        <f>'ADD7'!$D$212</f>
        <v>3</v>
      </c>
      <c r="G4749" s="149" t="str">
        <f t="shared" si="74"/>
        <v>2022-23</v>
      </c>
      <c r="N4749" s="149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</row>
    <row r="4750" spans="1:14" x14ac:dyDescent="0.2">
      <c r="A4750" s="149" t="str">
        <f>UPPER('ADD7'!$DA$212)</f>
        <v>CWW3_194STD_PR24_POSTFS</v>
      </c>
      <c r="C4750" s="149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  <c r="D4750" s="149" t="str">
        <f>'ADD7'!$C$212</f>
        <v>£m</v>
      </c>
      <c r="E4750" s="149" t="s">
        <v>160</v>
      </c>
      <c r="F4750" s="491">
        <f>'ADD7'!$D$212</f>
        <v>3</v>
      </c>
      <c r="G4750" s="149" t="str">
        <f t="shared" si="74"/>
        <v>2022-23</v>
      </c>
      <c r="N4750" s="149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</row>
    <row r="4751" spans="1:14" x14ac:dyDescent="0.2">
      <c r="A4751" s="149" t="str">
        <f>UPPER('ADD7'!$DB$212)</f>
        <v>CWW3_194SLT_PR24_POSTFS</v>
      </c>
      <c r="C4751" s="149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  <c r="D4751" s="149" t="str">
        <f>'ADD7'!$C$212</f>
        <v>£m</v>
      </c>
      <c r="E4751" s="149" t="s">
        <v>160</v>
      </c>
      <c r="F4751" s="491">
        <f>'ADD7'!$D$212</f>
        <v>3</v>
      </c>
      <c r="G4751" s="149" t="str">
        <f t="shared" si="74"/>
        <v>2022-23</v>
      </c>
      <c r="N4751" s="149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</row>
    <row r="4752" spans="1:14" x14ac:dyDescent="0.2">
      <c r="A4752" s="149" t="str">
        <f>UPPER('ADD7'!$DC$212)</f>
        <v>CWW3_194STP_PR24_POSTFS</v>
      </c>
      <c r="C4752" s="149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  <c r="D4752" s="149" t="str">
        <f>'ADD7'!$C$212</f>
        <v>£m</v>
      </c>
      <c r="E4752" s="149" t="s">
        <v>160</v>
      </c>
      <c r="F4752" s="491">
        <f>'ADD7'!$D$212</f>
        <v>3</v>
      </c>
      <c r="G4752" s="149" t="str">
        <f t="shared" si="74"/>
        <v>2022-23</v>
      </c>
      <c r="N4752" s="149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</row>
    <row r="4753" spans="1:14" x14ac:dyDescent="0.2">
      <c r="A4753" s="149" t="str">
        <f>UPPER('ADD7'!$DD$212)</f>
        <v>CWW3_194SDT_PR24_POSTFS</v>
      </c>
      <c r="C4753" s="149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  <c r="D4753" s="149" t="str">
        <f>'ADD7'!$C$212</f>
        <v>£m</v>
      </c>
      <c r="E4753" s="149" t="s">
        <v>160</v>
      </c>
      <c r="F4753" s="491">
        <f>'ADD7'!$D$212</f>
        <v>3</v>
      </c>
      <c r="G4753" s="149" t="str">
        <f t="shared" si="74"/>
        <v>2022-23</v>
      </c>
      <c r="N4753" s="149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</row>
    <row r="4754" spans="1:14" x14ac:dyDescent="0.2">
      <c r="A4754" s="149" t="str">
        <f>UPPER('ADD7'!$DE$212)</f>
        <v>CWW3_194SDD_PR24_POSTFS</v>
      </c>
      <c r="C4754" s="149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  <c r="D4754" s="149" t="str">
        <f>'ADD7'!$C$212</f>
        <v>£m</v>
      </c>
      <c r="E4754" s="149" t="s">
        <v>160</v>
      </c>
      <c r="F4754" s="491">
        <f>'ADD7'!$D$212</f>
        <v>3</v>
      </c>
      <c r="G4754" s="149" t="str">
        <f t="shared" si="74"/>
        <v>2022-23</v>
      </c>
      <c r="N4754" s="149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</row>
    <row r="4755" spans="1:14" x14ac:dyDescent="0.2">
      <c r="A4755" s="149" t="str">
        <f>UPPER('ADD7'!$DF$212)</f>
        <v>CWW3_194ADDN1_PR24_POSTFS</v>
      </c>
      <c r="C4755" s="149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  <c r="D4755" s="149" t="str">
        <f>'ADD7'!$C$212</f>
        <v>£m</v>
      </c>
      <c r="E4755" s="149" t="s">
        <v>160</v>
      </c>
      <c r="F4755" s="491">
        <f>'ADD7'!$D$212</f>
        <v>3</v>
      </c>
      <c r="G4755" s="149" t="str">
        <f t="shared" si="74"/>
        <v>2022-23</v>
      </c>
      <c r="N4755" s="149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</row>
    <row r="4756" spans="1:14" x14ac:dyDescent="0.2">
      <c r="A4756" s="149" t="str">
        <f>UPPER('ADD7'!$DG$212)</f>
        <v>CWW3_194ADDN2_PR24_POSTFS</v>
      </c>
      <c r="C4756" s="149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  <c r="D4756" s="149" t="str">
        <f>'ADD7'!$C$212</f>
        <v>£m</v>
      </c>
      <c r="E4756" s="149" t="s">
        <v>160</v>
      </c>
      <c r="F4756" s="491">
        <f>'ADD7'!$D$212</f>
        <v>3</v>
      </c>
      <c r="G4756" s="149" t="str">
        <f t="shared" si="74"/>
        <v>2022-23</v>
      </c>
      <c r="N4756" s="149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</row>
    <row r="4757" spans="1:14" x14ac:dyDescent="0.2">
      <c r="A4757" s="149" t="str">
        <f>UPPER('ADD7'!$DH$212)</f>
        <v>CWW3_194TOT_PR24_POSTFS</v>
      </c>
      <c r="C4757" s="149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  <c r="D4757" s="149" t="str">
        <f>'ADD7'!$C$212</f>
        <v>£m</v>
      </c>
      <c r="E4757" s="149" t="s">
        <v>160</v>
      </c>
      <c r="F4757" s="491">
        <f>'ADD7'!$D$212</f>
        <v>3</v>
      </c>
      <c r="G4757" s="149" t="str">
        <f t="shared" si="74"/>
        <v>2022-23</v>
      </c>
      <c r="N4757" s="149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</row>
    <row r="4758" spans="1:14" x14ac:dyDescent="0.2">
      <c r="A4758" s="149" t="str">
        <f>UPPER('ADD7'!$CX$213)</f>
        <v>CWW3_195FL_PR24_POSTFS</v>
      </c>
      <c r="C4758" s="149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  <c r="D4758" s="149" t="str">
        <f>'ADD7'!$C$213</f>
        <v>£m</v>
      </c>
      <c r="E4758" s="149" t="s">
        <v>160</v>
      </c>
      <c r="F4758" s="491">
        <f>'ADD7'!$D$213</f>
        <v>3</v>
      </c>
      <c r="G4758" s="149" t="str">
        <f t="shared" si="74"/>
        <v>2022-23</v>
      </c>
      <c r="N4758" s="149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</row>
    <row r="4759" spans="1:14" x14ac:dyDescent="0.2">
      <c r="A4759" s="149" t="str">
        <f>UPPER('ADD7'!$CY$213)</f>
        <v>CWW3_195SWD_PR24_POSTFS</v>
      </c>
      <c r="C4759" s="149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  <c r="D4759" s="149" t="str">
        <f>'ADD7'!$C$213</f>
        <v>£m</v>
      </c>
      <c r="E4759" s="149" t="s">
        <v>160</v>
      </c>
      <c r="F4759" s="491">
        <f>'ADD7'!$D$213</f>
        <v>3</v>
      </c>
      <c r="G4759" s="149" t="str">
        <f t="shared" si="74"/>
        <v>2022-23</v>
      </c>
      <c r="N4759" s="149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</row>
    <row r="4760" spans="1:14" x14ac:dyDescent="0.2">
      <c r="A4760" s="149" t="str">
        <f>UPPER('ADD7'!$CZ$213)</f>
        <v>CWW3_195HD_PR24_POSTFS</v>
      </c>
      <c r="C4760" s="149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  <c r="D4760" s="149" t="str">
        <f>'ADD7'!$C$213</f>
        <v>£m</v>
      </c>
      <c r="E4760" s="149" t="s">
        <v>160</v>
      </c>
      <c r="F4760" s="491">
        <f>'ADD7'!$D$213</f>
        <v>3</v>
      </c>
      <c r="G4760" s="149" t="str">
        <f t="shared" si="74"/>
        <v>2022-23</v>
      </c>
      <c r="N4760" s="149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</row>
    <row r="4761" spans="1:14" x14ac:dyDescent="0.2">
      <c r="A4761" s="149" t="str">
        <f>UPPER('ADD7'!$DA$213)</f>
        <v>CWW3_195STD_PR24_POSTFS</v>
      </c>
      <c r="C4761" s="149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  <c r="D4761" s="149" t="str">
        <f>'ADD7'!$C$213</f>
        <v>£m</v>
      </c>
      <c r="E4761" s="149" t="s">
        <v>160</v>
      </c>
      <c r="F4761" s="491">
        <f>'ADD7'!$D$213</f>
        <v>3</v>
      </c>
      <c r="G4761" s="149" t="str">
        <f t="shared" si="74"/>
        <v>2022-23</v>
      </c>
      <c r="N4761" s="149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</row>
    <row r="4762" spans="1:14" x14ac:dyDescent="0.2">
      <c r="A4762" s="149" t="str">
        <f>UPPER('ADD7'!$DB$213)</f>
        <v>CWW3_195SLT_PR24_POSTFS</v>
      </c>
      <c r="C4762" s="149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  <c r="D4762" s="149" t="str">
        <f>'ADD7'!$C$213</f>
        <v>£m</v>
      </c>
      <c r="E4762" s="149" t="s">
        <v>160</v>
      </c>
      <c r="F4762" s="491">
        <f>'ADD7'!$D$213</f>
        <v>3</v>
      </c>
      <c r="G4762" s="149" t="str">
        <f t="shared" si="74"/>
        <v>2022-23</v>
      </c>
      <c r="N4762" s="149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</row>
    <row r="4763" spans="1:14" x14ac:dyDescent="0.2">
      <c r="A4763" s="149" t="str">
        <f>UPPER('ADD7'!$DC$213)</f>
        <v>CWW3_195STP_PR24_POSTFS</v>
      </c>
      <c r="C4763" s="149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  <c r="D4763" s="149" t="str">
        <f>'ADD7'!$C$213</f>
        <v>£m</v>
      </c>
      <c r="E4763" s="149" t="s">
        <v>160</v>
      </c>
      <c r="F4763" s="491">
        <f>'ADD7'!$D$213</f>
        <v>3</v>
      </c>
      <c r="G4763" s="149" t="str">
        <f t="shared" si="74"/>
        <v>2022-23</v>
      </c>
      <c r="N4763" s="149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</row>
    <row r="4764" spans="1:14" x14ac:dyDescent="0.2">
      <c r="A4764" s="149" t="str">
        <f>UPPER('ADD7'!$DD$213)</f>
        <v>CWW3_195SDT_PR24_POSTFS</v>
      </c>
      <c r="C4764" s="149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  <c r="D4764" s="149" t="str">
        <f>'ADD7'!$C$213</f>
        <v>£m</v>
      </c>
      <c r="E4764" s="149" t="s">
        <v>160</v>
      </c>
      <c r="F4764" s="491">
        <f>'ADD7'!$D$213</f>
        <v>3</v>
      </c>
      <c r="G4764" s="149" t="str">
        <f t="shared" si="74"/>
        <v>2022-23</v>
      </c>
      <c r="N4764" s="149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</row>
    <row r="4765" spans="1:14" x14ac:dyDescent="0.2">
      <c r="A4765" s="149" t="str">
        <f>UPPER('ADD7'!$DE$213)</f>
        <v>CWW3_195SDD_PR24_POSTFS</v>
      </c>
      <c r="C4765" s="149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  <c r="D4765" s="149" t="str">
        <f>'ADD7'!$C$213</f>
        <v>£m</v>
      </c>
      <c r="E4765" s="149" t="s">
        <v>160</v>
      </c>
      <c r="F4765" s="491">
        <f>'ADD7'!$D$213</f>
        <v>3</v>
      </c>
      <c r="G4765" s="149" t="str">
        <f t="shared" si="74"/>
        <v>2022-23</v>
      </c>
      <c r="N4765" s="149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</row>
    <row r="4766" spans="1:14" x14ac:dyDescent="0.2">
      <c r="A4766" s="149" t="str">
        <f>UPPER('ADD7'!$DF$213)</f>
        <v>CWW3_195ADDN1_PR24_POSTFS</v>
      </c>
      <c r="C4766" s="149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  <c r="D4766" s="149" t="str">
        <f>'ADD7'!$C$213</f>
        <v>£m</v>
      </c>
      <c r="E4766" s="149" t="s">
        <v>160</v>
      </c>
      <c r="F4766" s="491">
        <f>'ADD7'!$D$213</f>
        <v>3</v>
      </c>
      <c r="G4766" s="149" t="str">
        <f t="shared" si="74"/>
        <v>2022-23</v>
      </c>
      <c r="N4766" s="149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</row>
    <row r="4767" spans="1:14" x14ac:dyDescent="0.2">
      <c r="A4767" s="149" t="str">
        <f>UPPER('ADD7'!$DG$213)</f>
        <v>CWW3_195ADDN2_PR24_POSTFS</v>
      </c>
      <c r="C4767" s="149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  <c r="D4767" s="149" t="str">
        <f>'ADD7'!$C$213</f>
        <v>£m</v>
      </c>
      <c r="E4767" s="149" t="s">
        <v>160</v>
      </c>
      <c r="F4767" s="491">
        <f>'ADD7'!$D$213</f>
        <v>3</v>
      </c>
      <c r="G4767" s="149" t="str">
        <f t="shared" si="74"/>
        <v>2022-23</v>
      </c>
      <c r="N4767" s="149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</row>
    <row r="4768" spans="1:14" x14ac:dyDescent="0.2">
      <c r="A4768" s="149" t="str">
        <f>UPPER('ADD7'!$DH$213)</f>
        <v>CWW3_195TOT_PR24_POSTFS</v>
      </c>
      <c r="C4768" s="149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  <c r="D4768" s="149" t="str">
        <f>'ADD7'!$C$213</f>
        <v>£m</v>
      </c>
      <c r="E4768" s="149" t="s">
        <v>160</v>
      </c>
      <c r="F4768" s="491">
        <f>'ADD7'!$D$213</f>
        <v>3</v>
      </c>
      <c r="G4768" s="149" t="str">
        <f t="shared" si="74"/>
        <v>2022-23</v>
      </c>
      <c r="N4768" s="149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</row>
    <row r="4769" spans="1:14" x14ac:dyDescent="0.2">
      <c r="A4769" s="149" t="str">
        <f>UPPER('ADD8'!$BH$10)</f>
        <v>CWW11_001SC_PR24_POSTFS</v>
      </c>
      <c r="C4769" s="149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  <c r="D4769" s="149" t="str">
        <f>'ADD8'!$C$10</f>
        <v>£m</v>
      </c>
      <c r="E4769" s="149" t="s">
        <v>160</v>
      </c>
      <c r="F4769" s="149">
        <f>'ADD8'!$D$10</f>
        <v>3</v>
      </c>
      <c r="G4769" s="149" t="str">
        <f t="shared" si="74"/>
        <v>2022-23</v>
      </c>
      <c r="N4769" s="149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</row>
    <row r="4770" spans="1:14" x14ac:dyDescent="0.2">
      <c r="A4770" s="149" t="str">
        <f>UPPER('ADD8'!$BI$10)</f>
        <v>CWW11_001ST_PR24_POSTFS</v>
      </c>
      <c r="C4770" s="149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  <c r="D4770" s="149" t="str">
        <f>'ADD8'!$C$10</f>
        <v>£m</v>
      </c>
      <c r="E4770" s="149" t="s">
        <v>160</v>
      </c>
      <c r="F4770" s="149">
        <f>'ADD8'!$D$10</f>
        <v>3</v>
      </c>
      <c r="G4770" s="149" t="str">
        <f t="shared" si="74"/>
        <v>2022-23</v>
      </c>
      <c r="N4770" s="149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</row>
    <row r="4771" spans="1:14" x14ac:dyDescent="0.2">
      <c r="A4771" s="149" t="str">
        <f>UPPER('ADD8'!$BJ$10)</f>
        <v>CWW11_001STP_PR24_POSTFS</v>
      </c>
      <c r="C4771" s="149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  <c r="D4771" s="149" t="str">
        <f>'ADD8'!$C$10</f>
        <v>£m</v>
      </c>
      <c r="E4771" s="149" t="s">
        <v>160</v>
      </c>
      <c r="F4771" s="149">
        <f>'ADD8'!$D$10</f>
        <v>3</v>
      </c>
      <c r="G4771" s="149" t="str">
        <f t="shared" si="74"/>
        <v>2022-23</v>
      </c>
      <c r="N4771" s="149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</row>
    <row r="4772" spans="1:14" x14ac:dyDescent="0.2">
      <c r="A4772" s="149" t="str">
        <f>UPPER('ADD8'!$BK$10)</f>
        <v>CWW11_001SDT_PR24_POSTFS</v>
      </c>
      <c r="C4772" s="149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  <c r="D4772" s="149" t="str">
        <f>'ADD8'!$C$10</f>
        <v>£m</v>
      </c>
      <c r="E4772" s="149" t="s">
        <v>160</v>
      </c>
      <c r="F4772" s="149">
        <f>'ADD8'!$D$10</f>
        <v>3</v>
      </c>
      <c r="G4772" s="149" t="str">
        <f t="shared" si="74"/>
        <v>2022-23</v>
      </c>
      <c r="N4772" s="149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</row>
    <row r="4773" spans="1:14" x14ac:dyDescent="0.2">
      <c r="A4773" s="149" t="str">
        <f>UPPER('ADD8'!$BL$10)</f>
        <v>CWW11_001SDD_PR24_POSTFS</v>
      </c>
      <c r="C4773" s="149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  <c r="D4773" s="149" t="str">
        <f>'ADD8'!$C$10</f>
        <v>£m</v>
      </c>
      <c r="E4773" s="149" t="s">
        <v>160</v>
      </c>
      <c r="F4773" s="149">
        <f>'ADD8'!$D$10</f>
        <v>3</v>
      </c>
      <c r="G4773" s="149" t="str">
        <f t="shared" si="74"/>
        <v>2022-23</v>
      </c>
      <c r="N4773" s="149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</row>
    <row r="4774" spans="1:14" x14ac:dyDescent="0.2">
      <c r="A4774" s="149" t="str">
        <f>UPPER('ADD8'!$BM$10)</f>
        <v>CWW11_001TOT_PR24_POSTFS</v>
      </c>
      <c r="C4774" s="149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  <c r="D4774" s="149" t="str">
        <f>'ADD8'!$C$10</f>
        <v>£m</v>
      </c>
      <c r="E4774" s="149" t="s">
        <v>160</v>
      </c>
      <c r="F4774" s="149">
        <f>'ADD8'!$D$10</f>
        <v>3</v>
      </c>
      <c r="G4774" s="149" t="str">
        <f t="shared" si="74"/>
        <v>2022-23</v>
      </c>
      <c r="N4774" s="149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</row>
    <row r="4775" spans="1:14" x14ac:dyDescent="0.2">
      <c r="A4775" s="149" t="str">
        <f>UPPER('ADD8'!$BH$11)</f>
        <v>CWW11_002SC_PR24_POSTFS</v>
      </c>
      <c r="C4775" s="149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  <c r="D4775" s="149" t="str">
        <f>'ADD8'!$C$11</f>
        <v>£m</v>
      </c>
      <c r="E4775" s="149" t="s">
        <v>160</v>
      </c>
      <c r="F4775" s="149">
        <f>'ADD8'!$D$11</f>
        <v>3</v>
      </c>
      <c r="G4775" s="149" t="str">
        <f t="shared" si="74"/>
        <v>2022-23</v>
      </c>
      <c r="N4775" s="149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</row>
    <row r="4776" spans="1:14" x14ac:dyDescent="0.2">
      <c r="A4776" s="149" t="str">
        <f>UPPER('ADD8'!$BI$11)</f>
        <v>CWW11_002ST_PR24_POSTFS</v>
      </c>
      <c r="C4776" s="149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  <c r="D4776" s="149" t="str">
        <f>'ADD8'!$C$11</f>
        <v>£m</v>
      </c>
      <c r="E4776" s="149" t="s">
        <v>160</v>
      </c>
      <c r="F4776" s="149">
        <f>'ADD8'!$D$11</f>
        <v>3</v>
      </c>
      <c r="G4776" s="149" t="str">
        <f t="shared" si="74"/>
        <v>2022-23</v>
      </c>
      <c r="N4776" s="149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</row>
    <row r="4777" spans="1:14" x14ac:dyDescent="0.2">
      <c r="A4777" s="149" t="str">
        <f>UPPER('ADD8'!$BJ$11)</f>
        <v>CWW11_002STP_PR24_POSTFS</v>
      </c>
      <c r="C4777" s="149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  <c r="D4777" s="149" t="str">
        <f>'ADD8'!$C$11</f>
        <v>£m</v>
      </c>
      <c r="E4777" s="149" t="s">
        <v>160</v>
      </c>
      <c r="F4777" s="149">
        <f>'ADD8'!$D$11</f>
        <v>3</v>
      </c>
      <c r="G4777" s="149" t="str">
        <f t="shared" si="74"/>
        <v>2022-23</v>
      </c>
      <c r="N4777" s="149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</row>
    <row r="4778" spans="1:14" x14ac:dyDescent="0.2">
      <c r="A4778" s="149" t="str">
        <f>UPPER('ADD8'!$BK$11)</f>
        <v>CWW11_002SDT_PR24_POSTFS</v>
      </c>
      <c r="C4778" s="149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  <c r="D4778" s="149" t="str">
        <f>'ADD8'!$C$11</f>
        <v>£m</v>
      </c>
      <c r="E4778" s="149" t="s">
        <v>160</v>
      </c>
      <c r="F4778" s="149">
        <f>'ADD8'!$D$11</f>
        <v>3</v>
      </c>
      <c r="G4778" s="149" t="str">
        <f t="shared" si="74"/>
        <v>2022-23</v>
      </c>
      <c r="N4778" s="149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</row>
    <row r="4779" spans="1:14" x14ac:dyDescent="0.2">
      <c r="A4779" s="149" t="str">
        <f>UPPER('ADD8'!$BL$11)</f>
        <v>CWW11_002SDD_PR24_POSTFS</v>
      </c>
      <c r="C4779" s="149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  <c r="D4779" s="149" t="str">
        <f>'ADD8'!$C$11</f>
        <v>£m</v>
      </c>
      <c r="E4779" s="149" t="s">
        <v>160</v>
      </c>
      <c r="F4779" s="149">
        <f>'ADD8'!$D$11</f>
        <v>3</v>
      </c>
      <c r="G4779" s="149" t="str">
        <f t="shared" si="74"/>
        <v>2022-23</v>
      </c>
      <c r="N4779" s="149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</row>
    <row r="4780" spans="1:14" x14ac:dyDescent="0.2">
      <c r="A4780" s="149" t="str">
        <f>UPPER('ADD8'!$BM$11)</f>
        <v>CWW11_002TOT_PR24_POSTFS</v>
      </c>
      <c r="C4780" s="149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  <c r="D4780" s="149" t="str">
        <f>'ADD8'!$C$11</f>
        <v>£m</v>
      </c>
      <c r="E4780" s="149" t="s">
        <v>160</v>
      </c>
      <c r="F4780" s="149">
        <f>'ADD8'!$D$11</f>
        <v>3</v>
      </c>
      <c r="G4780" s="149" t="str">
        <f t="shared" si="74"/>
        <v>2022-23</v>
      </c>
      <c r="N4780" s="149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</row>
    <row r="4781" spans="1:14" x14ac:dyDescent="0.2">
      <c r="A4781" s="149" t="str">
        <f>UPPER('ADD8'!$BH$12)</f>
        <v>CWW11_003SC_PR24_POSTFS</v>
      </c>
      <c r="C4781" s="149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  <c r="D4781" s="149" t="str">
        <f>'ADD8'!$C$12</f>
        <v>£m</v>
      </c>
      <c r="E4781" s="149" t="s">
        <v>160</v>
      </c>
      <c r="F4781" s="149">
        <f>'ADD8'!$D$12</f>
        <v>3</v>
      </c>
      <c r="G4781" s="149" t="str">
        <f t="shared" si="74"/>
        <v>2022-23</v>
      </c>
      <c r="N4781" s="149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</row>
    <row r="4782" spans="1:14" x14ac:dyDescent="0.2">
      <c r="A4782" s="149" t="str">
        <f>UPPER('ADD8'!$BI$12)</f>
        <v>CWW11_003ST_PR24_POSTFS</v>
      </c>
      <c r="C4782" s="149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  <c r="D4782" s="149" t="str">
        <f>'ADD8'!$C$12</f>
        <v>£m</v>
      </c>
      <c r="E4782" s="149" t="s">
        <v>160</v>
      </c>
      <c r="F4782" s="149">
        <f>'ADD8'!$D$12</f>
        <v>3</v>
      </c>
      <c r="G4782" s="149" t="str">
        <f t="shared" si="74"/>
        <v>2022-23</v>
      </c>
      <c r="N4782" s="149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</row>
    <row r="4783" spans="1:14" x14ac:dyDescent="0.2">
      <c r="A4783" s="149" t="str">
        <f>UPPER('ADD8'!$BJ$12)</f>
        <v>CWW11_003STP_PR24_POSTFS</v>
      </c>
      <c r="C4783" s="149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  <c r="D4783" s="149" t="str">
        <f>'ADD8'!$C$12</f>
        <v>£m</v>
      </c>
      <c r="E4783" s="149" t="s">
        <v>160</v>
      </c>
      <c r="F4783" s="149">
        <f>'ADD8'!$D$12</f>
        <v>3</v>
      </c>
      <c r="G4783" s="149" t="str">
        <f t="shared" si="74"/>
        <v>2022-23</v>
      </c>
      <c r="N4783" s="149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</row>
    <row r="4784" spans="1:14" x14ac:dyDescent="0.2">
      <c r="A4784" s="149" t="str">
        <f>UPPER('ADD8'!$BK$12)</f>
        <v>CWW11_003SDT_PR24_POSTFS</v>
      </c>
      <c r="C4784" s="149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  <c r="D4784" s="149" t="str">
        <f>'ADD8'!$C$12</f>
        <v>£m</v>
      </c>
      <c r="E4784" s="149" t="s">
        <v>160</v>
      </c>
      <c r="F4784" s="149">
        <f>'ADD8'!$D$12</f>
        <v>3</v>
      </c>
      <c r="G4784" s="149" t="str">
        <f t="shared" si="74"/>
        <v>2022-23</v>
      </c>
      <c r="N4784" s="149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</row>
    <row r="4785" spans="1:14" x14ac:dyDescent="0.2">
      <c r="A4785" s="149" t="str">
        <f>UPPER('ADD8'!$BL$12)</f>
        <v>CWW11_003SDD_PR24_POSTFS</v>
      </c>
      <c r="C4785" s="149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  <c r="D4785" s="149" t="str">
        <f>'ADD8'!$C$12</f>
        <v>£m</v>
      </c>
      <c r="E4785" s="149" t="s">
        <v>160</v>
      </c>
      <c r="F4785" s="149">
        <f>'ADD8'!$D$12</f>
        <v>3</v>
      </c>
      <c r="G4785" s="149" t="str">
        <f t="shared" si="74"/>
        <v>2022-23</v>
      </c>
      <c r="N4785" s="149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</row>
    <row r="4786" spans="1:14" x14ac:dyDescent="0.2">
      <c r="A4786" s="149" t="str">
        <f>UPPER('ADD8'!$BM$12)</f>
        <v>CWW11_003TOT_PR24_POSTFS</v>
      </c>
      <c r="C4786" s="149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  <c r="D4786" s="149" t="str">
        <f>'ADD8'!$C$12</f>
        <v>£m</v>
      </c>
      <c r="E4786" s="149" t="s">
        <v>160</v>
      </c>
      <c r="F4786" s="149">
        <f>'ADD8'!$D$12</f>
        <v>3</v>
      </c>
      <c r="G4786" s="149" t="str">
        <f t="shared" si="74"/>
        <v>2022-23</v>
      </c>
      <c r="N4786" s="149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</row>
    <row r="4787" spans="1:14" x14ac:dyDescent="0.2">
      <c r="A4787" s="149" t="str">
        <f>UPPER('ADD8'!$BH$13)</f>
        <v>CWW11_004SC_PR24_POSTFS</v>
      </c>
      <c r="C4787" s="149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  <c r="D4787" s="149" t="str">
        <f>'ADD8'!$C$13</f>
        <v>£m</v>
      </c>
      <c r="E4787" s="149" t="s">
        <v>160</v>
      </c>
      <c r="F4787" s="149">
        <f>'ADD8'!$D$13</f>
        <v>3</v>
      </c>
      <c r="G4787" s="149" t="str">
        <f t="shared" si="74"/>
        <v>2022-23</v>
      </c>
      <c r="N4787" s="149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</row>
    <row r="4788" spans="1:14" x14ac:dyDescent="0.2">
      <c r="A4788" s="149" t="str">
        <f>UPPER('ADD8'!$BI$13)</f>
        <v>CWW11_004ST_PR24_POSTFS</v>
      </c>
      <c r="C4788" s="149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  <c r="D4788" s="149" t="str">
        <f>'ADD8'!$C$13</f>
        <v>£m</v>
      </c>
      <c r="E4788" s="149" t="s">
        <v>160</v>
      </c>
      <c r="F4788" s="149">
        <f>'ADD8'!$D$13</f>
        <v>3</v>
      </c>
      <c r="G4788" s="149" t="str">
        <f t="shared" si="74"/>
        <v>2022-23</v>
      </c>
      <c r="N4788" s="149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</row>
    <row r="4789" spans="1:14" x14ac:dyDescent="0.2">
      <c r="A4789" s="149" t="str">
        <f>UPPER('ADD8'!$BJ$13)</f>
        <v>CWW11_004STP_PR24_POSTFS</v>
      </c>
      <c r="C4789" s="149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  <c r="D4789" s="149" t="str">
        <f>'ADD8'!$C$13</f>
        <v>£m</v>
      </c>
      <c r="E4789" s="149" t="s">
        <v>160</v>
      </c>
      <c r="F4789" s="149">
        <f>'ADD8'!$D$13</f>
        <v>3</v>
      </c>
      <c r="G4789" s="149" t="str">
        <f t="shared" si="74"/>
        <v>2022-23</v>
      </c>
      <c r="N4789" s="149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</row>
    <row r="4790" spans="1:14" x14ac:dyDescent="0.2">
      <c r="A4790" s="149" t="str">
        <f>UPPER('ADD8'!$BK$13)</f>
        <v>CWW11_004SDT_PR24_POSTFS</v>
      </c>
      <c r="C4790" s="149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  <c r="D4790" s="149" t="str">
        <f>'ADD8'!$C$13</f>
        <v>£m</v>
      </c>
      <c r="E4790" s="149" t="s">
        <v>160</v>
      </c>
      <c r="F4790" s="149">
        <f>'ADD8'!$D$13</f>
        <v>3</v>
      </c>
      <c r="G4790" s="149" t="str">
        <f t="shared" si="74"/>
        <v>2022-23</v>
      </c>
      <c r="N4790" s="149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</row>
    <row r="4791" spans="1:14" x14ac:dyDescent="0.2">
      <c r="A4791" s="149" t="str">
        <f>UPPER('ADD8'!$BL$13)</f>
        <v>CWW11_004SDD_PR24_POSTFS</v>
      </c>
      <c r="C4791" s="149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  <c r="D4791" s="149" t="str">
        <f>'ADD8'!$C$13</f>
        <v>£m</v>
      </c>
      <c r="E4791" s="149" t="s">
        <v>160</v>
      </c>
      <c r="F4791" s="149">
        <f>'ADD8'!$D$13</f>
        <v>3</v>
      </c>
      <c r="G4791" s="149" t="str">
        <f t="shared" si="74"/>
        <v>2022-23</v>
      </c>
      <c r="N4791" s="149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</row>
    <row r="4792" spans="1:14" x14ac:dyDescent="0.2">
      <c r="A4792" s="149" t="str">
        <f>UPPER('ADD8'!$BM$13)</f>
        <v>CWW11_004TOT_PR24_POSTFS</v>
      </c>
      <c r="C4792" s="149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  <c r="D4792" s="149" t="str">
        <f>'ADD8'!$C$13</f>
        <v>£m</v>
      </c>
      <c r="E4792" s="149" t="s">
        <v>160</v>
      </c>
      <c r="F4792" s="149">
        <f>'ADD8'!$D$13</f>
        <v>3</v>
      </c>
      <c r="G4792" s="149" t="str">
        <f t="shared" si="74"/>
        <v>2022-23</v>
      </c>
      <c r="N4792" s="149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</row>
    <row r="4793" spans="1:14" x14ac:dyDescent="0.2">
      <c r="A4793" s="149" t="str">
        <f>UPPER('ADD8'!$BH$14)</f>
        <v>CWW11_005SC_PR24_POSTFS</v>
      </c>
      <c r="C4793" s="149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  <c r="D4793" s="149" t="str">
        <f>'ADD8'!$C$14</f>
        <v>£m</v>
      </c>
      <c r="E4793" s="149" t="s">
        <v>160</v>
      </c>
      <c r="F4793" s="149">
        <f>'ADD8'!$D$14</f>
        <v>3</v>
      </c>
      <c r="G4793" s="149" t="str">
        <f t="shared" si="74"/>
        <v>2022-23</v>
      </c>
      <c r="N4793" s="149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</row>
    <row r="4794" spans="1:14" x14ac:dyDescent="0.2">
      <c r="A4794" s="149" t="str">
        <f>UPPER('ADD8'!$BI$14)</f>
        <v>CWW11_005ST_PR24_POSTFS</v>
      </c>
      <c r="C4794" s="149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  <c r="D4794" s="149" t="str">
        <f>'ADD8'!$C$14</f>
        <v>£m</v>
      </c>
      <c r="E4794" s="149" t="s">
        <v>160</v>
      </c>
      <c r="F4794" s="149">
        <f>'ADD8'!$D$14</f>
        <v>3</v>
      </c>
      <c r="G4794" s="149" t="str">
        <f t="shared" si="74"/>
        <v>2022-23</v>
      </c>
      <c r="N4794" s="149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</row>
    <row r="4795" spans="1:14" x14ac:dyDescent="0.2">
      <c r="A4795" s="149" t="str">
        <f>UPPER('ADD8'!$BJ$14)</f>
        <v>CWW11_005STP_PR24_POSTFS</v>
      </c>
      <c r="C4795" s="149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  <c r="D4795" s="149" t="str">
        <f>'ADD8'!$C$14</f>
        <v>£m</v>
      </c>
      <c r="E4795" s="149" t="s">
        <v>160</v>
      </c>
      <c r="F4795" s="149">
        <f>'ADD8'!$D$14</f>
        <v>3</v>
      </c>
      <c r="G4795" s="149" t="str">
        <f t="shared" si="74"/>
        <v>2022-23</v>
      </c>
      <c r="N4795" s="149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</row>
    <row r="4796" spans="1:14" x14ac:dyDescent="0.2">
      <c r="A4796" s="149" t="str">
        <f>UPPER('ADD8'!$BK$14)</f>
        <v>CWW11_005SDT_PR24_POSTFS</v>
      </c>
      <c r="C4796" s="149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  <c r="D4796" s="149" t="str">
        <f>'ADD8'!$C$14</f>
        <v>£m</v>
      </c>
      <c r="E4796" s="149" t="s">
        <v>160</v>
      </c>
      <c r="F4796" s="149">
        <f>'ADD8'!$D$14</f>
        <v>3</v>
      </c>
      <c r="G4796" s="149" t="str">
        <f t="shared" si="74"/>
        <v>2022-23</v>
      </c>
      <c r="N4796" s="149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</row>
    <row r="4797" spans="1:14" x14ac:dyDescent="0.2">
      <c r="A4797" s="149" t="str">
        <f>UPPER('ADD8'!$BL$14)</f>
        <v>CWW11_005SDD_PR24_POSTFS</v>
      </c>
      <c r="C4797" s="149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  <c r="D4797" s="149" t="str">
        <f>'ADD8'!$C$14</f>
        <v>£m</v>
      </c>
      <c r="E4797" s="149" t="s">
        <v>160</v>
      </c>
      <c r="F4797" s="149">
        <f>'ADD8'!$D$14</f>
        <v>3</v>
      </c>
      <c r="G4797" s="149" t="str">
        <f t="shared" si="74"/>
        <v>2022-23</v>
      </c>
      <c r="N4797" s="149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</row>
    <row r="4798" spans="1:14" x14ac:dyDescent="0.2">
      <c r="A4798" s="149" t="str">
        <f>UPPER('ADD8'!$BM$14)</f>
        <v>CWW11_005TOT_PR24_POSTFS</v>
      </c>
      <c r="C4798" s="149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  <c r="D4798" s="149" t="str">
        <f>'ADD8'!$C$14</f>
        <v>£m</v>
      </c>
      <c r="E4798" s="149" t="s">
        <v>160</v>
      </c>
      <c r="F4798" s="149">
        <f>'ADD8'!$D$14</f>
        <v>3</v>
      </c>
      <c r="G4798" s="149" t="str">
        <f t="shared" si="74"/>
        <v>2022-23</v>
      </c>
      <c r="N4798" s="149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</row>
    <row r="4799" spans="1:14" x14ac:dyDescent="0.2">
      <c r="A4799" s="149" t="str">
        <f>UPPER('ADD8'!$BH$15)</f>
        <v>CWW11_006SC_PR24_POSTFS</v>
      </c>
      <c r="C4799" s="149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  <c r="D4799" s="149" t="str">
        <f>'ADD8'!$C$15</f>
        <v>£m</v>
      </c>
      <c r="E4799" s="149" t="s">
        <v>160</v>
      </c>
      <c r="F4799" s="149">
        <f>'ADD8'!$D$15</f>
        <v>3</v>
      </c>
      <c r="G4799" s="149" t="str">
        <f t="shared" si="74"/>
        <v>2022-23</v>
      </c>
      <c r="N4799" s="149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</row>
    <row r="4800" spans="1:14" x14ac:dyDescent="0.2">
      <c r="A4800" s="149" t="str">
        <f>UPPER('ADD8'!$BI$15)</f>
        <v>CWW11_006ST_PR24_POSTFS</v>
      </c>
      <c r="C4800" s="149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  <c r="D4800" s="149" t="str">
        <f>'ADD8'!$C$15</f>
        <v>£m</v>
      </c>
      <c r="E4800" s="149" t="s">
        <v>160</v>
      </c>
      <c r="F4800" s="149">
        <f>'ADD8'!$D$15</f>
        <v>3</v>
      </c>
      <c r="G4800" s="149" t="str">
        <f t="shared" si="74"/>
        <v>2022-23</v>
      </c>
      <c r="N4800" s="149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</row>
    <row r="4801" spans="1:14" x14ac:dyDescent="0.2">
      <c r="A4801" s="149" t="str">
        <f>UPPER('ADD8'!$BJ$15)</f>
        <v>CWW11_006STP_PR24_POSTFS</v>
      </c>
      <c r="C4801" s="149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  <c r="D4801" s="149" t="str">
        <f>'ADD8'!$C$15</f>
        <v>£m</v>
      </c>
      <c r="E4801" s="149" t="s">
        <v>160</v>
      </c>
      <c r="F4801" s="149">
        <f>'ADD8'!$D$15</f>
        <v>3</v>
      </c>
      <c r="G4801" s="149" t="str">
        <f t="shared" si="74"/>
        <v>2022-23</v>
      </c>
      <c r="N4801" s="149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</row>
    <row r="4802" spans="1:14" x14ac:dyDescent="0.2">
      <c r="A4802" s="149" t="str">
        <f>UPPER('ADD8'!$BK$15)</f>
        <v>CWW11_006SDT_PR24_POSTFS</v>
      </c>
      <c r="C4802" s="149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  <c r="D4802" s="149" t="str">
        <f>'ADD8'!$C$15</f>
        <v>£m</v>
      </c>
      <c r="E4802" s="149" t="s">
        <v>160</v>
      </c>
      <c r="F4802" s="149">
        <f>'ADD8'!$D$15</f>
        <v>3</v>
      </c>
      <c r="G4802" s="149" t="str">
        <f t="shared" ref="G4802:G4865" si="75">IF(ISERROR(SEARCH(CHAR(163),D4802)),"",IF(ISERROR(SEARCH("nominal",C4802)),"2022-23",""))</f>
        <v>2022-23</v>
      </c>
      <c r="N4802" s="149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</row>
    <row r="4803" spans="1:14" x14ac:dyDescent="0.2">
      <c r="A4803" s="149" t="str">
        <f>UPPER('ADD8'!$BL$15)</f>
        <v>CWW11_006SDD_PR24_POSTFS</v>
      </c>
      <c r="C4803" s="149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  <c r="D4803" s="149" t="str">
        <f>'ADD8'!$C$15</f>
        <v>£m</v>
      </c>
      <c r="E4803" s="149" t="s">
        <v>160</v>
      </c>
      <c r="F4803" s="149">
        <f>'ADD8'!$D$15</f>
        <v>3</v>
      </c>
      <c r="G4803" s="149" t="str">
        <f t="shared" si="75"/>
        <v>2022-23</v>
      </c>
      <c r="N4803" s="149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</row>
    <row r="4804" spans="1:14" x14ac:dyDescent="0.2">
      <c r="A4804" s="149" t="str">
        <f>UPPER('ADD8'!$BM$15)</f>
        <v>CWW11_006TOT_PR24_POSTFS</v>
      </c>
      <c r="C4804" s="149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  <c r="D4804" s="149" t="str">
        <f>'ADD8'!$C$15</f>
        <v>£m</v>
      </c>
      <c r="E4804" s="149" t="s">
        <v>160</v>
      </c>
      <c r="F4804" s="149">
        <f>'ADD8'!$D$15</f>
        <v>3</v>
      </c>
      <c r="G4804" s="149" t="str">
        <f t="shared" si="75"/>
        <v>2022-23</v>
      </c>
      <c r="N4804" s="149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</row>
    <row r="4805" spans="1:14" x14ac:dyDescent="0.2">
      <c r="A4805" s="149" t="str">
        <f>UPPER('ADD8'!$BH$16)</f>
        <v>CWW11_007SC_PR24_POSTFS</v>
      </c>
      <c r="C4805" s="149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  <c r="D4805" s="149" t="str">
        <f>'ADD8'!$C$16</f>
        <v>£m</v>
      </c>
      <c r="E4805" s="149" t="s">
        <v>160</v>
      </c>
      <c r="F4805" s="149">
        <f>'ADD8'!$D$16</f>
        <v>3</v>
      </c>
      <c r="G4805" s="149" t="str">
        <f t="shared" si="75"/>
        <v>2022-23</v>
      </c>
      <c r="N4805" s="149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</row>
    <row r="4806" spans="1:14" x14ac:dyDescent="0.2">
      <c r="A4806" s="149" t="str">
        <f>UPPER('ADD8'!$BI$16)</f>
        <v>CWW11_007ST_PR24_POSTFS</v>
      </c>
      <c r="C4806" s="149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  <c r="D4806" s="149" t="str">
        <f>'ADD8'!$C$16</f>
        <v>£m</v>
      </c>
      <c r="E4806" s="149" t="s">
        <v>160</v>
      </c>
      <c r="F4806" s="149">
        <f>'ADD8'!$D$16</f>
        <v>3</v>
      </c>
      <c r="G4806" s="149" t="str">
        <f t="shared" si="75"/>
        <v>2022-23</v>
      </c>
      <c r="N4806" s="149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</row>
    <row r="4807" spans="1:14" x14ac:dyDescent="0.2">
      <c r="A4807" s="149" t="str">
        <f>UPPER('ADD8'!$BJ$16)</f>
        <v>CWW11_007STP_PR24_POSTFS</v>
      </c>
      <c r="C4807" s="149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  <c r="D4807" s="149" t="str">
        <f>'ADD8'!$C$16</f>
        <v>£m</v>
      </c>
      <c r="E4807" s="149" t="s">
        <v>160</v>
      </c>
      <c r="F4807" s="149">
        <f>'ADD8'!$D$16</f>
        <v>3</v>
      </c>
      <c r="G4807" s="149" t="str">
        <f t="shared" si="75"/>
        <v>2022-23</v>
      </c>
      <c r="N4807" s="149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</row>
    <row r="4808" spans="1:14" x14ac:dyDescent="0.2">
      <c r="A4808" s="149" t="str">
        <f>UPPER('ADD8'!$BK$16)</f>
        <v>CWW11_007SDT_PR24_POSTFS</v>
      </c>
      <c r="C4808" s="149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  <c r="D4808" s="149" t="str">
        <f>'ADD8'!$C$16</f>
        <v>£m</v>
      </c>
      <c r="E4808" s="149" t="s">
        <v>160</v>
      </c>
      <c r="F4808" s="149">
        <f>'ADD8'!$D$16</f>
        <v>3</v>
      </c>
      <c r="G4808" s="149" t="str">
        <f t="shared" si="75"/>
        <v>2022-23</v>
      </c>
      <c r="N4808" s="149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</row>
    <row r="4809" spans="1:14" x14ac:dyDescent="0.2">
      <c r="A4809" s="149" t="str">
        <f>UPPER('ADD8'!$BL$16)</f>
        <v>CWW11_007SDD_PR24_POSTFS</v>
      </c>
      <c r="C4809" s="149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  <c r="D4809" s="149" t="str">
        <f>'ADD8'!$C$16</f>
        <v>£m</v>
      </c>
      <c r="E4809" s="149" t="s">
        <v>160</v>
      </c>
      <c r="F4809" s="149">
        <f>'ADD8'!$D$16</f>
        <v>3</v>
      </c>
      <c r="G4809" s="149" t="str">
        <f t="shared" si="75"/>
        <v>2022-23</v>
      </c>
      <c r="N4809" s="149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</row>
    <row r="4810" spans="1:14" x14ac:dyDescent="0.2">
      <c r="A4810" s="149" t="str">
        <f>UPPER('ADD8'!$BM$16)</f>
        <v>CWW11_007TOT_PR24_POSTFS</v>
      </c>
      <c r="C4810" s="149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  <c r="D4810" s="149" t="str">
        <f>'ADD8'!$C$16</f>
        <v>£m</v>
      </c>
      <c r="E4810" s="149" t="s">
        <v>160</v>
      </c>
      <c r="F4810" s="149">
        <f>'ADD8'!$D$16</f>
        <v>3</v>
      </c>
      <c r="G4810" s="149" t="str">
        <f t="shared" si="75"/>
        <v>2022-23</v>
      </c>
      <c r="N4810" s="149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</row>
    <row r="4811" spans="1:14" x14ac:dyDescent="0.2">
      <c r="A4811" s="149" t="str">
        <f>UPPER('ADD8'!$BH$19)</f>
        <v>CWW11_008SC_PR24_POSTFS</v>
      </c>
      <c r="C4811" s="149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  <c r="D4811" s="149" t="str">
        <f>'ADD8'!$C$19</f>
        <v>£m</v>
      </c>
      <c r="E4811" s="149" t="s">
        <v>160</v>
      </c>
      <c r="F4811" s="149">
        <f>'ADD8'!$D$19</f>
        <v>3</v>
      </c>
      <c r="G4811" s="149" t="str">
        <f t="shared" si="75"/>
        <v>2022-23</v>
      </c>
      <c r="N4811" s="149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</row>
    <row r="4812" spans="1:14" x14ac:dyDescent="0.2">
      <c r="A4812" s="149" t="str">
        <f>UPPER('ADD8'!$BI$19)</f>
        <v>CWW11_008ST_PR24_POSTFS</v>
      </c>
      <c r="C4812" s="149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  <c r="D4812" s="149" t="str">
        <f>'ADD8'!$C$19</f>
        <v>£m</v>
      </c>
      <c r="E4812" s="149" t="s">
        <v>160</v>
      </c>
      <c r="F4812" s="149">
        <f>'ADD8'!$D$19</f>
        <v>3</v>
      </c>
      <c r="G4812" s="149" t="str">
        <f t="shared" si="75"/>
        <v>2022-23</v>
      </c>
      <c r="N4812" s="149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</row>
    <row r="4813" spans="1:14" x14ac:dyDescent="0.2">
      <c r="A4813" s="149" t="str">
        <f>UPPER('ADD8'!$BJ$19)</f>
        <v>CWW11_008STP_PR24_POSTFS</v>
      </c>
      <c r="C4813" s="149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  <c r="D4813" s="149" t="str">
        <f>'ADD8'!$C$19</f>
        <v>£m</v>
      </c>
      <c r="E4813" s="149" t="s">
        <v>160</v>
      </c>
      <c r="F4813" s="149">
        <f>'ADD8'!$D$19</f>
        <v>3</v>
      </c>
      <c r="G4813" s="149" t="str">
        <f t="shared" si="75"/>
        <v>2022-23</v>
      </c>
      <c r="N4813" s="149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</row>
    <row r="4814" spans="1:14" x14ac:dyDescent="0.2">
      <c r="A4814" s="149" t="str">
        <f>UPPER('ADD8'!$BK$19)</f>
        <v>CWW11_008SDT_PR24_POSTFS</v>
      </c>
      <c r="C4814" s="149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  <c r="D4814" s="149" t="str">
        <f>'ADD8'!$C$19</f>
        <v>£m</v>
      </c>
      <c r="E4814" s="149" t="s">
        <v>160</v>
      </c>
      <c r="F4814" s="149">
        <f>'ADD8'!$D$19</f>
        <v>3</v>
      </c>
      <c r="G4814" s="149" t="str">
        <f t="shared" si="75"/>
        <v>2022-23</v>
      </c>
      <c r="N4814" s="149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</row>
    <row r="4815" spans="1:14" x14ac:dyDescent="0.2">
      <c r="A4815" s="149" t="str">
        <f>UPPER('ADD8'!$BL$19)</f>
        <v>CWW11_008SDD_PR24_POSTFS</v>
      </c>
      <c r="C4815" s="149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  <c r="D4815" s="149" t="str">
        <f>'ADD8'!$C$19</f>
        <v>£m</v>
      </c>
      <c r="E4815" s="149" t="s">
        <v>160</v>
      </c>
      <c r="F4815" s="149">
        <f>'ADD8'!$D$19</f>
        <v>3</v>
      </c>
      <c r="G4815" s="149" t="str">
        <f t="shared" si="75"/>
        <v>2022-23</v>
      </c>
      <c r="N4815" s="149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</row>
    <row r="4816" spans="1:14" x14ac:dyDescent="0.2">
      <c r="A4816" s="149" t="str">
        <f>UPPER('ADD8'!$BM$19)</f>
        <v>CWW11_008TOT_PR24_POSTFS</v>
      </c>
      <c r="C4816" s="149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  <c r="D4816" s="149" t="str">
        <f>'ADD8'!$C$19</f>
        <v>£m</v>
      </c>
      <c r="E4816" s="149" t="s">
        <v>160</v>
      </c>
      <c r="F4816" s="149">
        <f>'ADD8'!$D$19</f>
        <v>3</v>
      </c>
      <c r="G4816" s="149" t="str">
        <f t="shared" si="75"/>
        <v>2022-23</v>
      </c>
      <c r="N4816" s="149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</row>
    <row r="4817" spans="1:14" x14ac:dyDescent="0.2">
      <c r="A4817" s="149" t="str">
        <f>UPPER('ADD8'!$BH$20)</f>
        <v>CWW11_009SC_PR24_POSTFS</v>
      </c>
      <c r="C4817" s="149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  <c r="D4817" s="149" t="str">
        <f>'ADD8'!$C$20</f>
        <v>£m</v>
      </c>
      <c r="E4817" s="149" t="s">
        <v>160</v>
      </c>
      <c r="F4817" s="149">
        <f>'ADD8'!$D$20</f>
        <v>3</v>
      </c>
      <c r="G4817" s="149" t="str">
        <f t="shared" si="75"/>
        <v>2022-23</v>
      </c>
      <c r="N4817" s="149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</row>
    <row r="4818" spans="1:14" x14ac:dyDescent="0.2">
      <c r="A4818" s="149" t="str">
        <f>UPPER('ADD8'!$BI$20)</f>
        <v>CWW11_009ST_PR24_POSTFS</v>
      </c>
      <c r="C4818" s="149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  <c r="D4818" s="149" t="str">
        <f>'ADD8'!$C$20</f>
        <v>£m</v>
      </c>
      <c r="E4818" s="149" t="s">
        <v>160</v>
      </c>
      <c r="F4818" s="149">
        <f>'ADD8'!$D$20</f>
        <v>3</v>
      </c>
      <c r="G4818" s="149" t="str">
        <f t="shared" si="75"/>
        <v>2022-23</v>
      </c>
      <c r="N4818" s="149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</row>
    <row r="4819" spans="1:14" x14ac:dyDescent="0.2">
      <c r="A4819" s="149" t="str">
        <f>UPPER('ADD8'!$BJ$20)</f>
        <v>CWW11_009STP_PR24_POSTFS</v>
      </c>
      <c r="C4819" s="149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  <c r="D4819" s="149" t="str">
        <f>'ADD8'!$C$20</f>
        <v>£m</v>
      </c>
      <c r="E4819" s="149" t="s">
        <v>160</v>
      </c>
      <c r="F4819" s="149">
        <f>'ADD8'!$D$20</f>
        <v>3</v>
      </c>
      <c r="G4819" s="149" t="str">
        <f t="shared" si="75"/>
        <v>2022-23</v>
      </c>
      <c r="N4819" s="149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</row>
    <row r="4820" spans="1:14" x14ac:dyDescent="0.2">
      <c r="A4820" s="149" t="str">
        <f>UPPER('ADD8'!$BK$20)</f>
        <v>CWW11_009SDT_PR24_POSTFS</v>
      </c>
      <c r="C4820" s="149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  <c r="D4820" s="149" t="str">
        <f>'ADD8'!$C$20</f>
        <v>£m</v>
      </c>
      <c r="E4820" s="149" t="s">
        <v>160</v>
      </c>
      <c r="F4820" s="149">
        <f>'ADD8'!$D$20</f>
        <v>3</v>
      </c>
      <c r="G4820" s="149" t="str">
        <f t="shared" si="75"/>
        <v>2022-23</v>
      </c>
      <c r="N4820" s="149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</row>
    <row r="4821" spans="1:14" x14ac:dyDescent="0.2">
      <c r="A4821" s="149" t="str">
        <f>UPPER('ADD8'!$BL$20)</f>
        <v>CWW11_009SDD_PR24_POSTFS</v>
      </c>
      <c r="C4821" s="149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  <c r="D4821" s="149" t="str">
        <f>'ADD8'!$C$20</f>
        <v>£m</v>
      </c>
      <c r="E4821" s="149" t="s">
        <v>160</v>
      </c>
      <c r="F4821" s="149">
        <f>'ADD8'!$D$20</f>
        <v>3</v>
      </c>
      <c r="G4821" s="149" t="str">
        <f t="shared" si="75"/>
        <v>2022-23</v>
      </c>
      <c r="N4821" s="149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</row>
    <row r="4822" spans="1:14" x14ac:dyDescent="0.2">
      <c r="A4822" s="149" t="str">
        <f>UPPER('ADD8'!$BM$20)</f>
        <v>CWW11_009TOT_PR24_POSTFS</v>
      </c>
      <c r="C4822" s="149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  <c r="D4822" s="149" t="str">
        <f>'ADD8'!$C$20</f>
        <v>£m</v>
      </c>
      <c r="E4822" s="149" t="s">
        <v>160</v>
      </c>
      <c r="F4822" s="149">
        <f>'ADD8'!$D$20</f>
        <v>3</v>
      </c>
      <c r="G4822" s="149" t="str">
        <f t="shared" si="75"/>
        <v>2022-23</v>
      </c>
      <c r="N4822" s="149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</row>
    <row r="4823" spans="1:14" x14ac:dyDescent="0.2">
      <c r="A4823" s="149" t="str">
        <f>UPPER('ADD8'!$BH$21)</f>
        <v>CWW11_010SC_PR24_POSTFS</v>
      </c>
      <c r="C4823" s="149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  <c r="D4823" s="149" t="str">
        <f>'ADD8'!$C$21</f>
        <v>£m</v>
      </c>
      <c r="E4823" s="149" t="s">
        <v>160</v>
      </c>
      <c r="F4823" s="149">
        <f>'ADD8'!$D$21</f>
        <v>3</v>
      </c>
      <c r="G4823" s="149" t="str">
        <f t="shared" si="75"/>
        <v>2022-23</v>
      </c>
      <c r="N4823" s="149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</row>
    <row r="4824" spans="1:14" x14ac:dyDescent="0.2">
      <c r="A4824" s="149" t="str">
        <f>UPPER('ADD8'!$BI$21)</f>
        <v>CWW11_010ST_PR24_POSTFS</v>
      </c>
      <c r="C4824" s="149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  <c r="D4824" s="149" t="str">
        <f>'ADD8'!$C$21</f>
        <v>£m</v>
      </c>
      <c r="E4824" s="149" t="s">
        <v>160</v>
      </c>
      <c r="F4824" s="149">
        <f>'ADD8'!$D$21</f>
        <v>3</v>
      </c>
      <c r="G4824" s="149" t="str">
        <f t="shared" si="75"/>
        <v>2022-23</v>
      </c>
      <c r="N4824" s="149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</row>
    <row r="4825" spans="1:14" x14ac:dyDescent="0.2">
      <c r="A4825" s="149" t="str">
        <f>UPPER('ADD8'!$BJ$21)</f>
        <v>CWW11_010STP_PR24_POSTFS</v>
      </c>
      <c r="C4825" s="149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  <c r="D4825" s="149" t="str">
        <f>'ADD8'!$C$21</f>
        <v>£m</v>
      </c>
      <c r="E4825" s="149" t="s">
        <v>160</v>
      </c>
      <c r="F4825" s="149">
        <f>'ADD8'!$D$21</f>
        <v>3</v>
      </c>
      <c r="G4825" s="149" t="str">
        <f t="shared" si="75"/>
        <v>2022-23</v>
      </c>
      <c r="N4825" s="149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</row>
    <row r="4826" spans="1:14" x14ac:dyDescent="0.2">
      <c r="A4826" s="149" t="str">
        <f>UPPER('ADD8'!$BK$21)</f>
        <v>CWW11_010SDT_PR24_POSTFS</v>
      </c>
      <c r="C4826" s="149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  <c r="D4826" s="149" t="str">
        <f>'ADD8'!$C$21</f>
        <v>£m</v>
      </c>
      <c r="E4826" s="149" t="s">
        <v>160</v>
      </c>
      <c r="F4826" s="149">
        <f>'ADD8'!$D$21</f>
        <v>3</v>
      </c>
      <c r="G4826" s="149" t="str">
        <f t="shared" si="75"/>
        <v>2022-23</v>
      </c>
      <c r="N4826" s="149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</row>
    <row r="4827" spans="1:14" x14ac:dyDescent="0.2">
      <c r="A4827" s="149" t="str">
        <f>UPPER('ADD8'!$BL$21)</f>
        <v>CWW11_010SDD_PR24_POSTFS</v>
      </c>
      <c r="C4827" s="149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  <c r="D4827" s="149" t="str">
        <f>'ADD8'!$C$21</f>
        <v>£m</v>
      </c>
      <c r="E4827" s="149" t="s">
        <v>160</v>
      </c>
      <c r="F4827" s="149">
        <f>'ADD8'!$D$21</f>
        <v>3</v>
      </c>
      <c r="G4827" s="149" t="str">
        <f t="shared" si="75"/>
        <v>2022-23</v>
      </c>
      <c r="N4827" s="149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</row>
    <row r="4828" spans="1:14" x14ac:dyDescent="0.2">
      <c r="A4828" s="149" t="str">
        <f>UPPER('ADD8'!$BM$21)</f>
        <v>CWW11_010TOT_PR24_POSTFS</v>
      </c>
      <c r="C4828" s="149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  <c r="D4828" s="149" t="str">
        <f>'ADD8'!$C$21</f>
        <v>£m</v>
      </c>
      <c r="E4828" s="149" t="s">
        <v>160</v>
      </c>
      <c r="F4828" s="149">
        <f>'ADD8'!$D$21</f>
        <v>3</v>
      </c>
      <c r="G4828" s="149" t="str">
        <f t="shared" si="75"/>
        <v>2022-23</v>
      </c>
      <c r="N4828" s="149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</row>
    <row r="4829" spans="1:14" x14ac:dyDescent="0.2">
      <c r="A4829" s="149" t="str">
        <f>UPPER('ADD8'!$BH$22)</f>
        <v>CWW11_011SC_PR24_POSTFS</v>
      </c>
      <c r="C4829" s="149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  <c r="D4829" s="149" t="str">
        <f>'ADD8'!$C$22</f>
        <v>£m</v>
      </c>
      <c r="E4829" s="149" t="s">
        <v>160</v>
      </c>
      <c r="F4829" s="149">
        <f>'ADD8'!$D$22</f>
        <v>3</v>
      </c>
      <c r="G4829" s="149" t="str">
        <f t="shared" si="75"/>
        <v>2022-23</v>
      </c>
      <c r="N4829" s="149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</row>
    <row r="4830" spans="1:14" x14ac:dyDescent="0.2">
      <c r="A4830" s="149" t="str">
        <f>UPPER('ADD8'!$BI$22)</f>
        <v>CWW11_011ST_PR24_POSTFS</v>
      </c>
      <c r="C4830" s="149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  <c r="D4830" s="149" t="str">
        <f>'ADD8'!$C$22</f>
        <v>£m</v>
      </c>
      <c r="E4830" s="149" t="s">
        <v>160</v>
      </c>
      <c r="F4830" s="149">
        <f>'ADD8'!$D$22</f>
        <v>3</v>
      </c>
      <c r="G4830" s="149" t="str">
        <f t="shared" si="75"/>
        <v>2022-23</v>
      </c>
      <c r="N4830" s="149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</row>
    <row r="4831" spans="1:14" x14ac:dyDescent="0.2">
      <c r="A4831" s="149" t="str">
        <f>UPPER('ADD8'!$BJ$22)</f>
        <v>CWW11_011STP_PR24_POSTFS</v>
      </c>
      <c r="C4831" s="149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  <c r="D4831" s="149" t="str">
        <f>'ADD8'!$C$22</f>
        <v>£m</v>
      </c>
      <c r="E4831" s="149" t="s">
        <v>160</v>
      </c>
      <c r="F4831" s="149">
        <f>'ADD8'!$D$22</f>
        <v>3</v>
      </c>
      <c r="G4831" s="149" t="str">
        <f t="shared" si="75"/>
        <v>2022-23</v>
      </c>
      <c r="N4831" s="149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</row>
    <row r="4832" spans="1:14" x14ac:dyDescent="0.2">
      <c r="A4832" s="149" t="str">
        <f>UPPER('ADD8'!$BK$22)</f>
        <v>CWW11_011SDT_PR24_POSTFS</v>
      </c>
      <c r="C4832" s="149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  <c r="D4832" s="149" t="str">
        <f>'ADD8'!$C$22</f>
        <v>£m</v>
      </c>
      <c r="E4832" s="149" t="s">
        <v>160</v>
      </c>
      <c r="F4832" s="149">
        <f>'ADD8'!$D$22</f>
        <v>3</v>
      </c>
      <c r="G4832" s="149" t="str">
        <f t="shared" si="75"/>
        <v>2022-23</v>
      </c>
      <c r="N4832" s="149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</row>
    <row r="4833" spans="1:14" x14ac:dyDescent="0.2">
      <c r="A4833" s="149" t="str">
        <f>UPPER('ADD8'!$BL$22)</f>
        <v>CWW11_011SDD_PR24_POSTFS</v>
      </c>
      <c r="C4833" s="149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  <c r="D4833" s="149" t="str">
        <f>'ADD8'!$C$22</f>
        <v>£m</v>
      </c>
      <c r="E4833" s="149" t="s">
        <v>160</v>
      </c>
      <c r="F4833" s="149">
        <f>'ADD8'!$D$22</f>
        <v>3</v>
      </c>
      <c r="G4833" s="149" t="str">
        <f t="shared" si="75"/>
        <v>2022-23</v>
      </c>
      <c r="N4833" s="149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</row>
    <row r="4834" spans="1:14" x14ac:dyDescent="0.2">
      <c r="A4834" s="149" t="str">
        <f>UPPER('ADD8'!$BM$22)</f>
        <v>CWW11_011TOT_PR24_POSTFS</v>
      </c>
      <c r="C4834" s="149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  <c r="D4834" s="149" t="str">
        <f>'ADD8'!$C$22</f>
        <v>£m</v>
      </c>
      <c r="E4834" s="149" t="s">
        <v>160</v>
      </c>
      <c r="F4834" s="149">
        <f>'ADD8'!$D$22</f>
        <v>3</v>
      </c>
      <c r="G4834" s="149" t="str">
        <f t="shared" si="75"/>
        <v>2022-23</v>
      </c>
      <c r="N4834" s="149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</row>
    <row r="4835" spans="1:14" x14ac:dyDescent="0.2">
      <c r="A4835" s="149" t="str">
        <f>UPPER('ADD8'!$BH$23)</f>
        <v>CWW11_012SC_PR24_POSTFS</v>
      </c>
      <c r="C4835" s="149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  <c r="D4835" s="149" t="str">
        <f>'ADD8'!$C$23</f>
        <v>£m</v>
      </c>
      <c r="E4835" s="149" t="s">
        <v>160</v>
      </c>
      <c r="F4835" s="149">
        <f>'ADD8'!$D$23</f>
        <v>3</v>
      </c>
      <c r="G4835" s="149" t="str">
        <f t="shared" si="75"/>
        <v>2022-23</v>
      </c>
      <c r="N4835" s="149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</row>
    <row r="4836" spans="1:14" x14ac:dyDescent="0.2">
      <c r="A4836" s="149" t="str">
        <f>UPPER('ADD8'!$BI$23)</f>
        <v>CWW11_012ST_PR24_POSTFS</v>
      </c>
      <c r="C4836" s="149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  <c r="D4836" s="149" t="str">
        <f>'ADD8'!$C$23</f>
        <v>£m</v>
      </c>
      <c r="E4836" s="149" t="s">
        <v>160</v>
      </c>
      <c r="F4836" s="149">
        <f>'ADD8'!$D$23</f>
        <v>3</v>
      </c>
      <c r="G4836" s="149" t="str">
        <f t="shared" si="75"/>
        <v>2022-23</v>
      </c>
      <c r="N4836" s="149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</row>
    <row r="4837" spans="1:14" x14ac:dyDescent="0.2">
      <c r="A4837" s="149" t="str">
        <f>UPPER('ADD8'!$BJ$23)</f>
        <v>CWW11_012STP_PR24_POSTFS</v>
      </c>
      <c r="C4837" s="149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  <c r="D4837" s="149" t="str">
        <f>'ADD8'!$C$23</f>
        <v>£m</v>
      </c>
      <c r="E4837" s="149" t="s">
        <v>160</v>
      </c>
      <c r="F4837" s="149">
        <f>'ADD8'!$D$23</f>
        <v>3</v>
      </c>
      <c r="G4837" s="149" t="str">
        <f t="shared" si="75"/>
        <v>2022-23</v>
      </c>
      <c r="N4837" s="149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</row>
    <row r="4838" spans="1:14" x14ac:dyDescent="0.2">
      <c r="A4838" s="149" t="str">
        <f>UPPER('ADD8'!$BK$23)</f>
        <v>CWW11_012SDT_PR24_POSTFS</v>
      </c>
      <c r="C4838" s="149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  <c r="D4838" s="149" t="str">
        <f>'ADD8'!$C$23</f>
        <v>£m</v>
      </c>
      <c r="E4838" s="149" t="s">
        <v>160</v>
      </c>
      <c r="F4838" s="149">
        <f>'ADD8'!$D$23</f>
        <v>3</v>
      </c>
      <c r="G4838" s="149" t="str">
        <f t="shared" si="75"/>
        <v>2022-23</v>
      </c>
      <c r="N4838" s="149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</row>
    <row r="4839" spans="1:14" x14ac:dyDescent="0.2">
      <c r="A4839" s="149" t="str">
        <f>UPPER('ADD8'!$BL$23)</f>
        <v>CWW11_012SDD_PR24_POSTFS</v>
      </c>
      <c r="C4839" s="149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  <c r="D4839" s="149" t="str">
        <f>'ADD8'!$C$23</f>
        <v>£m</v>
      </c>
      <c r="E4839" s="149" t="s">
        <v>160</v>
      </c>
      <c r="F4839" s="149">
        <f>'ADD8'!$D$23</f>
        <v>3</v>
      </c>
      <c r="G4839" s="149" t="str">
        <f t="shared" si="75"/>
        <v>2022-23</v>
      </c>
      <c r="N4839" s="149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</row>
    <row r="4840" spans="1:14" x14ac:dyDescent="0.2">
      <c r="A4840" s="149" t="str">
        <f>UPPER('ADD8'!$BM$23)</f>
        <v>CWW11_012TOT_PR24_POSTFS</v>
      </c>
      <c r="C4840" s="149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  <c r="D4840" s="149" t="str">
        <f>'ADD8'!$C$23</f>
        <v>£m</v>
      </c>
      <c r="E4840" s="149" t="s">
        <v>160</v>
      </c>
      <c r="F4840" s="149">
        <f>'ADD8'!$D$23</f>
        <v>3</v>
      </c>
      <c r="G4840" s="149" t="str">
        <f t="shared" si="75"/>
        <v>2022-23</v>
      </c>
      <c r="N4840" s="149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</row>
    <row r="4841" spans="1:14" x14ac:dyDescent="0.2">
      <c r="A4841" s="149" t="str">
        <f>UPPER('ADD8'!$BH$24)</f>
        <v>CWW11_013SC_PR24_POSTFS</v>
      </c>
      <c r="C4841" s="149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  <c r="D4841" s="149" t="str">
        <f>'ADD8'!$C$24</f>
        <v>£m</v>
      </c>
      <c r="E4841" s="149" t="s">
        <v>160</v>
      </c>
      <c r="F4841" s="149">
        <f>'ADD8'!$D$24</f>
        <v>3</v>
      </c>
      <c r="G4841" s="149" t="str">
        <f t="shared" si="75"/>
        <v>2022-23</v>
      </c>
      <c r="N4841" s="149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</row>
    <row r="4842" spans="1:14" x14ac:dyDescent="0.2">
      <c r="A4842" s="149" t="str">
        <f>UPPER('ADD8'!$BI$24)</f>
        <v>CWW11_013ST_PR24_POSTFS</v>
      </c>
      <c r="C4842" s="149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  <c r="D4842" s="149" t="str">
        <f>'ADD8'!$C$24</f>
        <v>£m</v>
      </c>
      <c r="E4842" s="149" t="s">
        <v>160</v>
      </c>
      <c r="F4842" s="149">
        <f>'ADD8'!$D$24</f>
        <v>3</v>
      </c>
      <c r="G4842" s="149" t="str">
        <f t="shared" si="75"/>
        <v>2022-23</v>
      </c>
      <c r="N4842" s="149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</row>
    <row r="4843" spans="1:14" x14ac:dyDescent="0.2">
      <c r="A4843" s="149" t="str">
        <f>UPPER('ADD8'!$BJ$24)</f>
        <v>CWW11_013STP_PR24_POSTFS</v>
      </c>
      <c r="C4843" s="149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  <c r="D4843" s="149" t="str">
        <f>'ADD8'!$C$24</f>
        <v>£m</v>
      </c>
      <c r="E4843" s="149" t="s">
        <v>160</v>
      </c>
      <c r="F4843" s="149">
        <f>'ADD8'!$D$24</f>
        <v>3</v>
      </c>
      <c r="G4843" s="149" t="str">
        <f t="shared" si="75"/>
        <v>2022-23</v>
      </c>
      <c r="N4843" s="149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</row>
    <row r="4844" spans="1:14" x14ac:dyDescent="0.2">
      <c r="A4844" s="149" t="str">
        <f>UPPER('ADD8'!$BK$24)</f>
        <v>CWW11_013SDT_PR24_POSTFS</v>
      </c>
      <c r="C4844" s="149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  <c r="D4844" s="149" t="str">
        <f>'ADD8'!$C$24</f>
        <v>£m</v>
      </c>
      <c r="E4844" s="149" t="s">
        <v>160</v>
      </c>
      <c r="F4844" s="149">
        <f>'ADD8'!$D$24</f>
        <v>3</v>
      </c>
      <c r="G4844" s="149" t="str">
        <f t="shared" si="75"/>
        <v>2022-23</v>
      </c>
      <c r="N4844" s="149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</row>
    <row r="4845" spans="1:14" x14ac:dyDescent="0.2">
      <c r="A4845" s="149" t="str">
        <f>UPPER('ADD8'!$BL$24)</f>
        <v>CWW11_013SDD_PR24_POSTFS</v>
      </c>
      <c r="C4845" s="149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  <c r="D4845" s="149" t="str">
        <f>'ADD8'!$C$24</f>
        <v>£m</v>
      </c>
      <c r="E4845" s="149" t="s">
        <v>160</v>
      </c>
      <c r="F4845" s="149">
        <f>'ADD8'!$D$24</f>
        <v>3</v>
      </c>
      <c r="G4845" s="149" t="str">
        <f t="shared" si="75"/>
        <v>2022-23</v>
      </c>
      <c r="N4845" s="149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</row>
    <row r="4846" spans="1:14" x14ac:dyDescent="0.2">
      <c r="A4846" s="149" t="str">
        <f>UPPER('ADD8'!$BM$24)</f>
        <v>CWW11_013TOT_PR24_POSTFS</v>
      </c>
      <c r="C4846" s="149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  <c r="D4846" s="149" t="str">
        <f>'ADD8'!$C$24</f>
        <v>£m</v>
      </c>
      <c r="E4846" s="149" t="s">
        <v>160</v>
      </c>
      <c r="F4846" s="149">
        <f>'ADD8'!$D$24</f>
        <v>3</v>
      </c>
      <c r="G4846" s="149" t="str">
        <f t="shared" si="75"/>
        <v>2022-23</v>
      </c>
      <c r="N4846" s="149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</row>
    <row r="4847" spans="1:14" x14ac:dyDescent="0.2">
      <c r="A4847" s="149" t="str">
        <f>UPPER('ADD8'!$BH$27)</f>
        <v>CWW11_014SC_PR24_POSTFS</v>
      </c>
      <c r="C4847" s="149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  <c r="D4847" s="149" t="str">
        <f>'ADD8'!$C$27</f>
        <v>£m</v>
      </c>
      <c r="E4847" s="149" t="s">
        <v>160</v>
      </c>
      <c r="F4847" s="149">
        <f>'ADD8'!$D$27</f>
        <v>3</v>
      </c>
      <c r="G4847" s="149" t="str">
        <f t="shared" si="75"/>
        <v>2022-23</v>
      </c>
      <c r="N4847" s="149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</row>
    <row r="4848" spans="1:14" x14ac:dyDescent="0.2">
      <c r="A4848" s="149" t="str">
        <f>UPPER('ADD8'!$BI$27)</f>
        <v>CWW11_014ST_PR24_POSTFS</v>
      </c>
      <c r="C4848" s="149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  <c r="D4848" s="149" t="str">
        <f>'ADD8'!$C$27</f>
        <v>£m</v>
      </c>
      <c r="E4848" s="149" t="s">
        <v>160</v>
      </c>
      <c r="F4848" s="149">
        <f>'ADD8'!$D$27</f>
        <v>3</v>
      </c>
      <c r="G4848" s="149" t="str">
        <f t="shared" si="75"/>
        <v>2022-23</v>
      </c>
      <c r="N4848" s="149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</row>
    <row r="4849" spans="1:14" x14ac:dyDescent="0.2">
      <c r="A4849" s="149" t="str">
        <f>UPPER('ADD8'!$BJ$27)</f>
        <v>CWW11_014STP_PR24_POSTFS</v>
      </c>
      <c r="C4849" s="149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  <c r="D4849" s="149" t="str">
        <f>'ADD8'!$C$27</f>
        <v>£m</v>
      </c>
      <c r="E4849" s="149" t="s">
        <v>160</v>
      </c>
      <c r="F4849" s="149">
        <f>'ADD8'!$D$27</f>
        <v>3</v>
      </c>
      <c r="G4849" s="149" t="str">
        <f t="shared" si="75"/>
        <v>2022-23</v>
      </c>
      <c r="N4849" s="149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</row>
    <row r="4850" spans="1:14" x14ac:dyDescent="0.2">
      <c r="A4850" s="149" t="str">
        <f>UPPER('ADD8'!$BK$27)</f>
        <v>CWW11_014SDT_PR24_POSTFS</v>
      </c>
      <c r="C4850" s="149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  <c r="D4850" s="149" t="str">
        <f>'ADD8'!$C$27</f>
        <v>£m</v>
      </c>
      <c r="E4850" s="149" t="s">
        <v>160</v>
      </c>
      <c r="F4850" s="149">
        <f>'ADD8'!$D$27</f>
        <v>3</v>
      </c>
      <c r="G4850" s="149" t="str">
        <f t="shared" si="75"/>
        <v>2022-23</v>
      </c>
      <c r="N4850" s="149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</row>
    <row r="4851" spans="1:14" x14ac:dyDescent="0.2">
      <c r="A4851" s="149" t="str">
        <f>UPPER('ADD8'!$BL$27)</f>
        <v>CWW11_014SDD_PR24_POSTFS</v>
      </c>
      <c r="C4851" s="149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  <c r="D4851" s="149" t="str">
        <f>'ADD8'!$C$27</f>
        <v>£m</v>
      </c>
      <c r="E4851" s="149" t="s">
        <v>160</v>
      </c>
      <c r="F4851" s="149">
        <f>'ADD8'!$D$27</f>
        <v>3</v>
      </c>
      <c r="G4851" s="149" t="str">
        <f t="shared" si="75"/>
        <v>2022-23</v>
      </c>
      <c r="N4851" s="149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</row>
    <row r="4852" spans="1:14" x14ac:dyDescent="0.2">
      <c r="A4852" s="149" t="str">
        <f>UPPER('ADD8'!$BM$27)</f>
        <v>CWW11_014TOT_PR24_POSTFS</v>
      </c>
      <c r="C4852" s="149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  <c r="D4852" s="149" t="str">
        <f>'ADD8'!$C$27</f>
        <v>£m</v>
      </c>
      <c r="E4852" s="149" t="s">
        <v>160</v>
      </c>
      <c r="F4852" s="149">
        <f>'ADD8'!$D$27</f>
        <v>3</v>
      </c>
      <c r="G4852" s="149" t="str">
        <f t="shared" si="75"/>
        <v>2022-23</v>
      </c>
      <c r="N4852" s="149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</row>
    <row r="4853" spans="1:14" x14ac:dyDescent="0.2">
      <c r="A4853" s="149" t="str">
        <f>UPPER('ADD8'!$BH$28)</f>
        <v>CWW11_015SC_PR24_POSTFS</v>
      </c>
      <c r="C4853" s="149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  <c r="D4853" s="149" t="str">
        <f>'ADD8'!$C$28</f>
        <v>£m</v>
      </c>
      <c r="E4853" s="149" t="s">
        <v>160</v>
      </c>
      <c r="F4853" s="149">
        <f>'ADD8'!$D$28</f>
        <v>3</v>
      </c>
      <c r="G4853" s="149" t="str">
        <f t="shared" si="75"/>
        <v>2022-23</v>
      </c>
      <c r="N4853" s="149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</row>
    <row r="4854" spans="1:14" x14ac:dyDescent="0.2">
      <c r="A4854" s="149" t="str">
        <f>UPPER('ADD8'!$BI$28)</f>
        <v>CWW11_015ST_PR24_POSTFS</v>
      </c>
      <c r="C4854" s="149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  <c r="D4854" s="149" t="str">
        <f>'ADD8'!$C$28</f>
        <v>£m</v>
      </c>
      <c r="E4854" s="149" t="s">
        <v>160</v>
      </c>
      <c r="F4854" s="149">
        <f>'ADD8'!$D$28</f>
        <v>3</v>
      </c>
      <c r="G4854" s="149" t="str">
        <f t="shared" si="75"/>
        <v>2022-23</v>
      </c>
      <c r="N4854" s="149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</row>
    <row r="4855" spans="1:14" x14ac:dyDescent="0.2">
      <c r="A4855" s="149" t="str">
        <f>UPPER('ADD8'!$BJ$28)</f>
        <v>CWW11_015STP_PR24_POSTFS</v>
      </c>
      <c r="C4855" s="149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  <c r="D4855" s="149" t="str">
        <f>'ADD8'!$C$28</f>
        <v>£m</v>
      </c>
      <c r="E4855" s="149" t="s">
        <v>160</v>
      </c>
      <c r="F4855" s="149">
        <f>'ADD8'!$D$28</f>
        <v>3</v>
      </c>
      <c r="G4855" s="149" t="str">
        <f t="shared" si="75"/>
        <v>2022-23</v>
      </c>
      <c r="N4855" s="149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</row>
    <row r="4856" spans="1:14" x14ac:dyDescent="0.2">
      <c r="A4856" s="149" t="str">
        <f>UPPER('ADD8'!$BK$28)</f>
        <v>CWW11_015SDT_PR24_POSTFS</v>
      </c>
      <c r="C4856" s="149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  <c r="D4856" s="149" t="str">
        <f>'ADD8'!$C$28</f>
        <v>£m</v>
      </c>
      <c r="E4856" s="149" t="s">
        <v>160</v>
      </c>
      <c r="F4856" s="149">
        <f>'ADD8'!$D$28</f>
        <v>3</v>
      </c>
      <c r="G4856" s="149" t="str">
        <f t="shared" si="75"/>
        <v>2022-23</v>
      </c>
      <c r="N4856" s="149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</row>
    <row r="4857" spans="1:14" x14ac:dyDescent="0.2">
      <c r="A4857" s="149" t="str">
        <f>UPPER('ADD8'!$BL$28)</f>
        <v>CWW11_015SDD_PR24_POSTFS</v>
      </c>
      <c r="C4857" s="149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  <c r="D4857" s="149" t="str">
        <f>'ADD8'!$C$28</f>
        <v>£m</v>
      </c>
      <c r="E4857" s="149" t="s">
        <v>160</v>
      </c>
      <c r="F4857" s="149">
        <f>'ADD8'!$D$28</f>
        <v>3</v>
      </c>
      <c r="G4857" s="149" t="str">
        <f t="shared" si="75"/>
        <v>2022-23</v>
      </c>
      <c r="N4857" s="149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</row>
    <row r="4858" spans="1:14" x14ac:dyDescent="0.2">
      <c r="A4858" s="149" t="str">
        <f>UPPER('ADD8'!$BM$28)</f>
        <v>CWW11_015TOT_PR24_POSTFS</v>
      </c>
      <c r="C4858" s="149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  <c r="D4858" s="149" t="str">
        <f>'ADD8'!$C$28</f>
        <v>£m</v>
      </c>
      <c r="E4858" s="149" t="s">
        <v>160</v>
      </c>
      <c r="F4858" s="149">
        <f>'ADD8'!$D$28</f>
        <v>3</v>
      </c>
      <c r="G4858" s="149" t="str">
        <f t="shared" si="75"/>
        <v>2022-23</v>
      </c>
      <c r="N4858" s="149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</row>
    <row r="4859" spans="1:14" x14ac:dyDescent="0.2">
      <c r="A4859" s="149" t="str">
        <f>UPPER('ADD8'!$BH$29)</f>
        <v>CWW11_016SC_PR24_POSTFS</v>
      </c>
      <c r="C4859" s="149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  <c r="D4859" s="149" t="str">
        <f>'ADD8'!$C$29</f>
        <v>£m</v>
      </c>
      <c r="E4859" s="149" t="s">
        <v>160</v>
      </c>
      <c r="F4859" s="149">
        <f>'ADD8'!$D$29</f>
        <v>3</v>
      </c>
      <c r="G4859" s="149" t="str">
        <f t="shared" si="75"/>
        <v>2022-23</v>
      </c>
      <c r="N4859" s="149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</row>
    <row r="4860" spans="1:14" x14ac:dyDescent="0.2">
      <c r="A4860" s="149" t="str">
        <f>UPPER('ADD8'!$BI$29)</f>
        <v>CWW11_016ST_PR24_POSTFS</v>
      </c>
      <c r="C4860" s="149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  <c r="D4860" s="149" t="str">
        <f>'ADD8'!$C$29</f>
        <v>£m</v>
      </c>
      <c r="E4860" s="149" t="s">
        <v>160</v>
      </c>
      <c r="F4860" s="149">
        <f>'ADD8'!$D$29</f>
        <v>3</v>
      </c>
      <c r="G4860" s="149" t="str">
        <f t="shared" si="75"/>
        <v>2022-23</v>
      </c>
      <c r="N4860" s="149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</row>
    <row r="4861" spans="1:14" x14ac:dyDescent="0.2">
      <c r="A4861" s="149" t="str">
        <f>UPPER('ADD8'!$BJ$29)</f>
        <v>CWW11_016STP_PR24_POSTFS</v>
      </c>
      <c r="C4861" s="149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  <c r="D4861" s="149" t="str">
        <f>'ADD8'!$C$29</f>
        <v>£m</v>
      </c>
      <c r="E4861" s="149" t="s">
        <v>160</v>
      </c>
      <c r="F4861" s="149">
        <f>'ADD8'!$D$29</f>
        <v>3</v>
      </c>
      <c r="G4861" s="149" t="str">
        <f t="shared" si="75"/>
        <v>2022-23</v>
      </c>
      <c r="N4861" s="149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</row>
    <row r="4862" spans="1:14" x14ac:dyDescent="0.2">
      <c r="A4862" s="149" t="str">
        <f>UPPER('ADD8'!$BK$29)</f>
        <v>CWW11_016SDT_PR24_POSTFS</v>
      </c>
      <c r="C4862" s="149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  <c r="D4862" s="149" t="str">
        <f>'ADD8'!$C$29</f>
        <v>£m</v>
      </c>
      <c r="E4862" s="149" t="s">
        <v>160</v>
      </c>
      <c r="F4862" s="149">
        <f>'ADD8'!$D$29</f>
        <v>3</v>
      </c>
      <c r="G4862" s="149" t="str">
        <f t="shared" si="75"/>
        <v>2022-23</v>
      </c>
      <c r="N4862" s="149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</row>
    <row r="4863" spans="1:14" x14ac:dyDescent="0.2">
      <c r="A4863" s="149" t="str">
        <f>UPPER('ADD8'!$BL$29)</f>
        <v>CWW11_016SDD_PR24_POSTFS</v>
      </c>
      <c r="C4863" s="149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  <c r="D4863" s="149" t="str">
        <f>'ADD8'!$C$29</f>
        <v>£m</v>
      </c>
      <c r="E4863" s="149" t="s">
        <v>160</v>
      </c>
      <c r="F4863" s="149">
        <f>'ADD8'!$D$29</f>
        <v>3</v>
      </c>
      <c r="G4863" s="149" t="str">
        <f t="shared" si="75"/>
        <v>2022-23</v>
      </c>
      <c r="N4863" s="149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</row>
    <row r="4864" spans="1:14" x14ac:dyDescent="0.2">
      <c r="A4864" s="149" t="str">
        <f>UPPER('ADD8'!$BM$29)</f>
        <v>CWW11_016TOT_PR24_POSTFS</v>
      </c>
      <c r="C4864" s="149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  <c r="D4864" s="149" t="str">
        <f>'ADD8'!$C$29</f>
        <v>£m</v>
      </c>
      <c r="E4864" s="149" t="s">
        <v>160</v>
      </c>
      <c r="F4864" s="149">
        <f>'ADD8'!$D$29</f>
        <v>3</v>
      </c>
      <c r="G4864" s="149" t="str">
        <f t="shared" si="75"/>
        <v>2022-23</v>
      </c>
      <c r="N4864" s="149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</row>
    <row r="4865" spans="1:14" x14ac:dyDescent="0.2">
      <c r="A4865" s="149" t="str">
        <f>UPPER('ADD8'!$BH$30)</f>
        <v>CWW11_017SC_PR24_POSTFS</v>
      </c>
      <c r="C4865" s="149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  <c r="D4865" s="149" t="str">
        <f>'ADD8'!$C$30</f>
        <v>£m</v>
      </c>
      <c r="E4865" s="149" t="s">
        <v>160</v>
      </c>
      <c r="F4865" s="149">
        <f>'ADD8'!$D$30</f>
        <v>3</v>
      </c>
      <c r="G4865" s="149" t="str">
        <f t="shared" si="75"/>
        <v>2022-23</v>
      </c>
      <c r="N4865" s="149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</row>
    <row r="4866" spans="1:14" x14ac:dyDescent="0.2">
      <c r="A4866" s="149" t="str">
        <f>UPPER('ADD8'!$BI$30)</f>
        <v>CWW11_017ST_PR24_POSTFS</v>
      </c>
      <c r="C4866" s="149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  <c r="D4866" s="149" t="str">
        <f>'ADD8'!$C$30</f>
        <v>£m</v>
      </c>
      <c r="E4866" s="149" t="s">
        <v>160</v>
      </c>
      <c r="F4866" s="149">
        <f>'ADD8'!$D$30</f>
        <v>3</v>
      </c>
      <c r="G4866" s="149" t="str">
        <f t="shared" ref="G4866:G4929" si="76">IF(ISERROR(SEARCH(CHAR(163),D4866)),"",IF(ISERROR(SEARCH("nominal",C4866)),"2022-23",""))</f>
        <v>2022-23</v>
      </c>
      <c r="N4866" s="149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</row>
    <row r="4867" spans="1:14" x14ac:dyDescent="0.2">
      <c r="A4867" s="149" t="str">
        <f>UPPER('ADD8'!$BJ$30)</f>
        <v>CWW11_017STP_PR24_POSTFS</v>
      </c>
      <c r="C4867" s="149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  <c r="D4867" s="149" t="str">
        <f>'ADD8'!$C$30</f>
        <v>£m</v>
      </c>
      <c r="E4867" s="149" t="s">
        <v>160</v>
      </c>
      <c r="F4867" s="149">
        <f>'ADD8'!$D$30</f>
        <v>3</v>
      </c>
      <c r="G4867" s="149" t="str">
        <f t="shared" si="76"/>
        <v>2022-23</v>
      </c>
      <c r="N4867" s="149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</row>
    <row r="4868" spans="1:14" x14ac:dyDescent="0.2">
      <c r="A4868" s="149" t="str">
        <f>UPPER('ADD8'!$BK$30)</f>
        <v>CWW11_017SDT_PR24_POSTFS</v>
      </c>
      <c r="C4868" s="149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  <c r="D4868" s="149" t="str">
        <f>'ADD8'!$C$30</f>
        <v>£m</v>
      </c>
      <c r="E4868" s="149" t="s">
        <v>160</v>
      </c>
      <c r="F4868" s="149">
        <f>'ADD8'!$D$30</f>
        <v>3</v>
      </c>
      <c r="G4868" s="149" t="str">
        <f t="shared" si="76"/>
        <v>2022-23</v>
      </c>
      <c r="N4868" s="149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</row>
    <row r="4869" spans="1:14" x14ac:dyDescent="0.2">
      <c r="A4869" s="149" t="str">
        <f>UPPER('ADD8'!$BL$30)</f>
        <v>CWW11_017SDD_PR24_POSTFS</v>
      </c>
      <c r="C4869" s="149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  <c r="D4869" s="149" t="str">
        <f>'ADD8'!$C$30</f>
        <v>£m</v>
      </c>
      <c r="E4869" s="149" t="s">
        <v>160</v>
      </c>
      <c r="F4869" s="149">
        <f>'ADD8'!$D$30</f>
        <v>3</v>
      </c>
      <c r="G4869" s="149" t="str">
        <f t="shared" si="76"/>
        <v>2022-23</v>
      </c>
      <c r="N4869" s="149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</row>
    <row r="4870" spans="1:14" x14ac:dyDescent="0.2">
      <c r="A4870" s="149" t="str">
        <f>UPPER('ADD8'!$BM$30)</f>
        <v>CWW11_017TOT_PR24_POSTFS</v>
      </c>
      <c r="C4870" s="149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  <c r="D4870" s="149" t="str">
        <f>'ADD8'!$C$30</f>
        <v>£m</v>
      </c>
      <c r="E4870" s="149" t="s">
        <v>160</v>
      </c>
      <c r="F4870" s="149">
        <f>'ADD8'!$D$30</f>
        <v>3</v>
      </c>
      <c r="G4870" s="149" t="str">
        <f t="shared" si="76"/>
        <v>2022-23</v>
      </c>
      <c r="N4870" s="149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</row>
    <row r="4871" spans="1:14" x14ac:dyDescent="0.2">
      <c r="A4871" s="149" t="str">
        <f>UPPER('ADD8'!$BH$31)</f>
        <v>CWW11_018SC_PR24_POSTFS</v>
      </c>
      <c r="C4871" s="149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  <c r="D4871" s="149" t="str">
        <f>'ADD8'!$C$31</f>
        <v>£m</v>
      </c>
      <c r="E4871" s="149" t="s">
        <v>160</v>
      </c>
      <c r="F4871" s="149">
        <f>'ADD8'!$D$31</f>
        <v>3</v>
      </c>
      <c r="G4871" s="149" t="str">
        <f t="shared" si="76"/>
        <v>2022-23</v>
      </c>
      <c r="N4871" s="149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</row>
    <row r="4872" spans="1:14" x14ac:dyDescent="0.2">
      <c r="A4872" s="149" t="str">
        <f>UPPER('ADD8'!$BI$31)</f>
        <v>CWW11_018ST_PR24_POSTFS</v>
      </c>
      <c r="C4872" s="149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  <c r="D4872" s="149" t="str">
        <f>'ADD8'!$C$31</f>
        <v>£m</v>
      </c>
      <c r="E4872" s="149" t="s">
        <v>160</v>
      </c>
      <c r="F4872" s="149">
        <f>'ADD8'!$D$31</f>
        <v>3</v>
      </c>
      <c r="G4872" s="149" t="str">
        <f t="shared" si="76"/>
        <v>2022-23</v>
      </c>
      <c r="N4872" s="149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</row>
    <row r="4873" spans="1:14" x14ac:dyDescent="0.2">
      <c r="A4873" s="149" t="str">
        <f>UPPER('ADD8'!$BJ$31)</f>
        <v>CWW11_018STP_PR24_POSTFS</v>
      </c>
      <c r="C4873" s="149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  <c r="D4873" s="149" t="str">
        <f>'ADD8'!$C$31</f>
        <v>£m</v>
      </c>
      <c r="E4873" s="149" t="s">
        <v>160</v>
      </c>
      <c r="F4873" s="149">
        <f>'ADD8'!$D$31</f>
        <v>3</v>
      </c>
      <c r="G4873" s="149" t="str">
        <f t="shared" si="76"/>
        <v>2022-23</v>
      </c>
      <c r="N4873" s="149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</row>
    <row r="4874" spans="1:14" x14ac:dyDescent="0.2">
      <c r="A4874" s="149" t="str">
        <f>UPPER('ADD8'!$BK$31)</f>
        <v>CWW11_018SDT_PR24_POSTFS</v>
      </c>
      <c r="C4874" s="149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  <c r="D4874" s="149" t="str">
        <f>'ADD8'!$C$31</f>
        <v>£m</v>
      </c>
      <c r="E4874" s="149" t="s">
        <v>160</v>
      </c>
      <c r="F4874" s="149">
        <f>'ADD8'!$D$31</f>
        <v>3</v>
      </c>
      <c r="G4874" s="149" t="str">
        <f t="shared" si="76"/>
        <v>2022-23</v>
      </c>
      <c r="N4874" s="149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</row>
    <row r="4875" spans="1:14" x14ac:dyDescent="0.2">
      <c r="A4875" s="149" t="str">
        <f>UPPER('ADD8'!$BL$31)</f>
        <v>CWW11_018SDD_PR24_POSTFS</v>
      </c>
      <c r="C4875" s="149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  <c r="D4875" s="149" t="str">
        <f>'ADD8'!$C$31</f>
        <v>£m</v>
      </c>
      <c r="E4875" s="149" t="s">
        <v>160</v>
      </c>
      <c r="F4875" s="149">
        <f>'ADD8'!$D$31</f>
        <v>3</v>
      </c>
      <c r="G4875" s="149" t="str">
        <f t="shared" si="76"/>
        <v>2022-23</v>
      </c>
      <c r="N4875" s="149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</row>
    <row r="4876" spans="1:14" x14ac:dyDescent="0.2">
      <c r="A4876" s="149" t="str">
        <f>UPPER('ADD8'!$BM$31)</f>
        <v>CWW11_018TOT_PR24_POSTFS</v>
      </c>
      <c r="C4876" s="149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  <c r="D4876" s="149" t="str">
        <f>'ADD8'!$C$31</f>
        <v>£m</v>
      </c>
      <c r="E4876" s="149" t="s">
        <v>160</v>
      </c>
      <c r="F4876" s="149">
        <f>'ADD8'!$D$31</f>
        <v>3</v>
      </c>
      <c r="G4876" s="149" t="str">
        <f t="shared" si="76"/>
        <v>2022-23</v>
      </c>
      <c r="N4876" s="149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</row>
    <row r="4877" spans="1:14" x14ac:dyDescent="0.2">
      <c r="A4877" s="149" t="str">
        <f>UPPER('ADD8'!$BH$32)</f>
        <v>CWW11_019SC_PR24_POSTFS</v>
      </c>
      <c r="C4877" s="149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  <c r="D4877" s="149" t="str">
        <f>'ADD8'!$C$32</f>
        <v>£m</v>
      </c>
      <c r="E4877" s="149" t="s">
        <v>160</v>
      </c>
      <c r="F4877" s="149">
        <f>'ADD8'!$D$32</f>
        <v>3</v>
      </c>
      <c r="G4877" s="149" t="str">
        <f t="shared" si="76"/>
        <v>2022-23</v>
      </c>
      <c r="N4877" s="149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</row>
    <row r="4878" spans="1:14" x14ac:dyDescent="0.2">
      <c r="A4878" s="149" t="str">
        <f>UPPER('ADD8'!$BI$32)</f>
        <v>CWW11_019ST_PR24_POSTFS</v>
      </c>
      <c r="C4878" s="149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  <c r="D4878" s="149" t="str">
        <f>'ADD8'!$C$32</f>
        <v>£m</v>
      </c>
      <c r="E4878" s="149" t="s">
        <v>160</v>
      </c>
      <c r="F4878" s="149">
        <f>'ADD8'!$D$32</f>
        <v>3</v>
      </c>
      <c r="G4878" s="149" t="str">
        <f t="shared" si="76"/>
        <v>2022-23</v>
      </c>
      <c r="N4878" s="149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</row>
    <row r="4879" spans="1:14" x14ac:dyDescent="0.2">
      <c r="A4879" s="149" t="str">
        <f>UPPER('ADD8'!$BJ$32)</f>
        <v>CWW11_019STP_PR24_POSTFS</v>
      </c>
      <c r="C4879" s="149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  <c r="D4879" s="149" t="str">
        <f>'ADD8'!$C$32</f>
        <v>£m</v>
      </c>
      <c r="E4879" s="149" t="s">
        <v>160</v>
      </c>
      <c r="F4879" s="149">
        <f>'ADD8'!$D$32</f>
        <v>3</v>
      </c>
      <c r="G4879" s="149" t="str">
        <f t="shared" si="76"/>
        <v>2022-23</v>
      </c>
      <c r="N4879" s="149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</row>
    <row r="4880" spans="1:14" x14ac:dyDescent="0.2">
      <c r="A4880" s="149" t="str">
        <f>UPPER('ADD8'!$BK$32)</f>
        <v>CWW11_019SDT_PR24_POSTFS</v>
      </c>
      <c r="C4880" s="149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  <c r="D4880" s="149" t="str">
        <f>'ADD8'!$C$32</f>
        <v>£m</v>
      </c>
      <c r="E4880" s="149" t="s">
        <v>160</v>
      </c>
      <c r="F4880" s="149">
        <f>'ADD8'!$D$32</f>
        <v>3</v>
      </c>
      <c r="G4880" s="149" t="str">
        <f t="shared" si="76"/>
        <v>2022-23</v>
      </c>
      <c r="N4880" s="149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</row>
    <row r="4881" spans="1:14" x14ac:dyDescent="0.2">
      <c r="A4881" s="149" t="str">
        <f>UPPER('ADD8'!$BL$32)</f>
        <v>CWW11_019SDD_PR24_POSTFS</v>
      </c>
      <c r="C4881" s="149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  <c r="D4881" s="149" t="str">
        <f>'ADD8'!$C$32</f>
        <v>£m</v>
      </c>
      <c r="E4881" s="149" t="s">
        <v>160</v>
      </c>
      <c r="F4881" s="149">
        <f>'ADD8'!$D$32</f>
        <v>3</v>
      </c>
      <c r="G4881" s="149" t="str">
        <f t="shared" si="76"/>
        <v>2022-23</v>
      </c>
      <c r="N4881" s="149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</row>
    <row r="4882" spans="1:14" x14ac:dyDescent="0.2">
      <c r="A4882" s="149" t="str">
        <f>UPPER('ADD8'!$BM$32)</f>
        <v>CWW11_019TOT_PR24_POSTFS</v>
      </c>
      <c r="C4882" s="149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  <c r="D4882" s="149" t="str">
        <f>'ADD8'!$C$32</f>
        <v>£m</v>
      </c>
      <c r="E4882" s="149" t="s">
        <v>160</v>
      </c>
      <c r="F4882" s="149">
        <f>'ADD8'!$D$32</f>
        <v>3</v>
      </c>
      <c r="G4882" s="149" t="str">
        <f t="shared" si="76"/>
        <v>2022-23</v>
      </c>
      <c r="N4882" s="149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</row>
    <row r="4883" spans="1:14" x14ac:dyDescent="0.2">
      <c r="A4883" s="149" t="str">
        <f>UPPER('ADD8'!$BH$33)</f>
        <v>CWW11_020SC_PR24_POSTFS</v>
      </c>
      <c r="C4883" s="149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  <c r="D4883" s="149" t="str">
        <f>'ADD8'!$C$33</f>
        <v>£m</v>
      </c>
      <c r="E4883" s="149" t="s">
        <v>160</v>
      </c>
      <c r="F4883" s="149">
        <f>'ADD8'!$D$33</f>
        <v>3</v>
      </c>
      <c r="G4883" s="149" t="str">
        <f t="shared" si="76"/>
        <v>2022-23</v>
      </c>
      <c r="N4883" s="149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</row>
    <row r="4884" spans="1:14" x14ac:dyDescent="0.2">
      <c r="A4884" s="149" t="str">
        <f>UPPER('ADD8'!$BI$33)</f>
        <v>CWW11_020ST_PR24_POSTFS</v>
      </c>
      <c r="C4884" s="149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  <c r="D4884" s="149" t="str">
        <f>'ADD8'!$C$33</f>
        <v>£m</v>
      </c>
      <c r="E4884" s="149" t="s">
        <v>160</v>
      </c>
      <c r="F4884" s="149">
        <f>'ADD8'!$D$33</f>
        <v>3</v>
      </c>
      <c r="G4884" s="149" t="str">
        <f t="shared" si="76"/>
        <v>2022-23</v>
      </c>
      <c r="N4884" s="149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</row>
    <row r="4885" spans="1:14" x14ac:dyDescent="0.2">
      <c r="A4885" s="149" t="str">
        <f>UPPER('ADD8'!$BJ$33)</f>
        <v>CWW11_020STP_PR24_POSTFS</v>
      </c>
      <c r="C4885" s="149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  <c r="D4885" s="149" t="str">
        <f>'ADD8'!$C$33</f>
        <v>£m</v>
      </c>
      <c r="E4885" s="149" t="s">
        <v>160</v>
      </c>
      <c r="F4885" s="149">
        <f>'ADD8'!$D$33</f>
        <v>3</v>
      </c>
      <c r="G4885" s="149" t="str">
        <f t="shared" si="76"/>
        <v>2022-23</v>
      </c>
      <c r="N4885" s="149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</row>
    <row r="4886" spans="1:14" x14ac:dyDescent="0.2">
      <c r="A4886" s="149" t="str">
        <f>UPPER('ADD8'!$BK$33)</f>
        <v>CWW11_020SDT_PR24_POSTFS</v>
      </c>
      <c r="C4886" s="149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  <c r="D4886" s="149" t="str">
        <f>'ADD8'!$C$33</f>
        <v>£m</v>
      </c>
      <c r="E4886" s="149" t="s">
        <v>160</v>
      </c>
      <c r="F4886" s="149">
        <f>'ADD8'!$D$33</f>
        <v>3</v>
      </c>
      <c r="G4886" s="149" t="str">
        <f t="shared" si="76"/>
        <v>2022-23</v>
      </c>
      <c r="N4886" s="149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</row>
    <row r="4887" spans="1:14" x14ac:dyDescent="0.2">
      <c r="A4887" s="149" t="str">
        <f>UPPER('ADD8'!$BL$33)</f>
        <v>CWW11_020SDD_PR24_POSTFS</v>
      </c>
      <c r="C4887" s="149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  <c r="D4887" s="149" t="str">
        <f>'ADD8'!$C$33</f>
        <v>£m</v>
      </c>
      <c r="E4887" s="149" t="s">
        <v>160</v>
      </c>
      <c r="F4887" s="149">
        <f>'ADD8'!$D$33</f>
        <v>3</v>
      </c>
      <c r="G4887" s="149" t="str">
        <f t="shared" si="76"/>
        <v>2022-23</v>
      </c>
      <c r="N4887" s="149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</row>
    <row r="4888" spans="1:14" x14ac:dyDescent="0.2">
      <c r="A4888" s="149" t="str">
        <f>UPPER('ADD8'!$BM$33)</f>
        <v>CWW11_020TOT_PR24_POSTFS</v>
      </c>
      <c r="C4888" s="149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  <c r="D4888" s="149" t="str">
        <f>'ADD8'!$C$33</f>
        <v>£m</v>
      </c>
      <c r="E4888" s="149" t="s">
        <v>160</v>
      </c>
      <c r="F4888" s="149">
        <f>'ADD8'!$D$33</f>
        <v>3</v>
      </c>
      <c r="G4888" s="149" t="str">
        <f t="shared" si="76"/>
        <v>2022-23</v>
      </c>
      <c r="N4888" s="149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</row>
    <row r="4889" spans="1:14" x14ac:dyDescent="0.2">
      <c r="A4889" s="149" t="str">
        <f>UPPER('ADD8'!$BH$36)</f>
        <v>CWW11_021SC_PR24_POSTFS</v>
      </c>
      <c r="C4889" s="149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  <c r="D4889" s="149" t="str">
        <f>'ADD8'!$C$36</f>
        <v>£m</v>
      </c>
      <c r="E4889" s="149" t="s">
        <v>160</v>
      </c>
      <c r="F4889" s="149">
        <f>'ADD8'!$D$36</f>
        <v>3</v>
      </c>
      <c r="G4889" s="149" t="str">
        <f t="shared" si="76"/>
        <v>2022-23</v>
      </c>
      <c r="N4889" s="149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</row>
    <row r="4890" spans="1:14" x14ac:dyDescent="0.2">
      <c r="A4890" s="149" t="str">
        <f>UPPER('ADD8'!$BI$36)</f>
        <v>CWW11_021ST_PR24_POSTFS</v>
      </c>
      <c r="C4890" s="149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  <c r="D4890" s="149" t="str">
        <f>'ADD8'!$C$36</f>
        <v>£m</v>
      </c>
      <c r="E4890" s="149" t="s">
        <v>160</v>
      </c>
      <c r="F4890" s="149">
        <f>'ADD8'!$D$36</f>
        <v>3</v>
      </c>
      <c r="G4890" s="149" t="str">
        <f t="shared" si="76"/>
        <v>2022-23</v>
      </c>
      <c r="N4890" s="149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</row>
    <row r="4891" spans="1:14" x14ac:dyDescent="0.2">
      <c r="A4891" s="149" t="str">
        <f>UPPER('ADD8'!$BJ$36)</f>
        <v>CWW11_021STP_PR24_POSTFS</v>
      </c>
      <c r="C4891" s="149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  <c r="D4891" s="149" t="str">
        <f>'ADD8'!$C$36</f>
        <v>£m</v>
      </c>
      <c r="E4891" s="149" t="s">
        <v>160</v>
      </c>
      <c r="F4891" s="149">
        <f>'ADD8'!$D$36</f>
        <v>3</v>
      </c>
      <c r="G4891" s="149" t="str">
        <f t="shared" si="76"/>
        <v>2022-23</v>
      </c>
      <c r="N4891" s="149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</row>
    <row r="4892" spans="1:14" x14ac:dyDescent="0.2">
      <c r="A4892" s="149" t="str">
        <f>UPPER('ADD8'!$BK$36)</f>
        <v>CWW11_021SDT_PR24_POSTFS</v>
      </c>
      <c r="C4892" s="149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  <c r="D4892" s="149" t="str">
        <f>'ADD8'!$C$36</f>
        <v>£m</v>
      </c>
      <c r="E4892" s="149" t="s">
        <v>160</v>
      </c>
      <c r="F4892" s="149">
        <f>'ADD8'!$D$36</f>
        <v>3</v>
      </c>
      <c r="G4892" s="149" t="str">
        <f t="shared" si="76"/>
        <v>2022-23</v>
      </c>
      <c r="N4892" s="149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</row>
    <row r="4893" spans="1:14" x14ac:dyDescent="0.2">
      <c r="A4893" s="149" t="str">
        <f>UPPER('ADD8'!$BL$36)</f>
        <v>CWW11_021SDD_PR24_POSTFS</v>
      </c>
      <c r="C4893" s="149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  <c r="D4893" s="149" t="str">
        <f>'ADD8'!$C$36</f>
        <v>£m</v>
      </c>
      <c r="E4893" s="149" t="s">
        <v>160</v>
      </c>
      <c r="F4893" s="149">
        <f>'ADD8'!$D$36</f>
        <v>3</v>
      </c>
      <c r="G4893" s="149" t="str">
        <f t="shared" si="76"/>
        <v>2022-23</v>
      </c>
      <c r="N4893" s="149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</row>
    <row r="4894" spans="1:14" x14ac:dyDescent="0.2">
      <c r="A4894" s="149" t="str">
        <f>UPPER('ADD8'!$BM$36)</f>
        <v>CWW11_021TOT_PR24_POSTFS</v>
      </c>
      <c r="C4894" s="149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  <c r="D4894" s="149" t="str">
        <f>'ADD8'!$C$36</f>
        <v>£m</v>
      </c>
      <c r="E4894" s="149" t="s">
        <v>160</v>
      </c>
      <c r="F4894" s="149">
        <f>'ADD8'!$D$36</f>
        <v>3</v>
      </c>
      <c r="G4894" s="149" t="str">
        <f t="shared" si="76"/>
        <v>2022-23</v>
      </c>
      <c r="N4894" s="149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</row>
    <row r="4895" spans="1:14" x14ac:dyDescent="0.2">
      <c r="A4895" s="149" t="str">
        <f>UPPER('ADD8'!$BH$37)</f>
        <v>CWW11_022SC_PR24_POSTFS</v>
      </c>
      <c r="C4895" s="149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  <c r="D4895" s="149" t="str">
        <f>'ADD8'!$C$37</f>
        <v>£m</v>
      </c>
      <c r="E4895" s="149" t="s">
        <v>160</v>
      </c>
      <c r="F4895" s="149">
        <f>'ADD8'!$D$37</f>
        <v>3</v>
      </c>
      <c r="G4895" s="149" t="str">
        <f t="shared" si="76"/>
        <v>2022-23</v>
      </c>
      <c r="N4895" s="149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</row>
    <row r="4896" spans="1:14" x14ac:dyDescent="0.2">
      <c r="A4896" s="149" t="str">
        <f>UPPER('ADD8'!$BI$37)</f>
        <v>CWW11_022ST_PR24_POSTFS</v>
      </c>
      <c r="C4896" s="149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  <c r="D4896" s="149" t="str">
        <f>'ADD8'!$C$37</f>
        <v>£m</v>
      </c>
      <c r="E4896" s="149" t="s">
        <v>160</v>
      </c>
      <c r="F4896" s="149">
        <f>'ADD8'!$D$37</f>
        <v>3</v>
      </c>
      <c r="G4896" s="149" t="str">
        <f t="shared" si="76"/>
        <v>2022-23</v>
      </c>
      <c r="N4896" s="149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</row>
    <row r="4897" spans="1:14" x14ac:dyDescent="0.2">
      <c r="A4897" s="149" t="str">
        <f>UPPER('ADD8'!$BJ$37)</f>
        <v>CWW11_022STP_PR24_POSTFS</v>
      </c>
      <c r="C4897" s="149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  <c r="D4897" s="149" t="str">
        <f>'ADD8'!$C$37</f>
        <v>£m</v>
      </c>
      <c r="E4897" s="149" t="s">
        <v>160</v>
      </c>
      <c r="F4897" s="149">
        <f>'ADD8'!$D$37</f>
        <v>3</v>
      </c>
      <c r="G4897" s="149" t="str">
        <f t="shared" si="76"/>
        <v>2022-23</v>
      </c>
      <c r="N4897" s="149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</row>
    <row r="4898" spans="1:14" x14ac:dyDescent="0.2">
      <c r="A4898" s="149" t="str">
        <f>UPPER('ADD8'!$BK$37)</f>
        <v>CWW11_022SDT_PR24_POSTFS</v>
      </c>
      <c r="C4898" s="149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  <c r="D4898" s="149" t="str">
        <f>'ADD8'!$C$37</f>
        <v>£m</v>
      </c>
      <c r="E4898" s="149" t="s">
        <v>160</v>
      </c>
      <c r="F4898" s="149">
        <f>'ADD8'!$D$37</f>
        <v>3</v>
      </c>
      <c r="G4898" s="149" t="str">
        <f t="shared" si="76"/>
        <v>2022-23</v>
      </c>
      <c r="N4898" s="149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</row>
    <row r="4899" spans="1:14" x14ac:dyDescent="0.2">
      <c r="A4899" s="149" t="str">
        <f>UPPER('ADD8'!$BL$37)</f>
        <v>CWW11_022SDD_PR24_POSTFS</v>
      </c>
      <c r="C4899" s="149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  <c r="D4899" s="149" t="str">
        <f>'ADD8'!$C$37</f>
        <v>£m</v>
      </c>
      <c r="E4899" s="149" t="s">
        <v>160</v>
      </c>
      <c r="F4899" s="149">
        <f>'ADD8'!$D$37</f>
        <v>3</v>
      </c>
      <c r="G4899" s="149" t="str">
        <f t="shared" si="76"/>
        <v>2022-23</v>
      </c>
      <c r="N4899" s="149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</row>
    <row r="4900" spans="1:14" x14ac:dyDescent="0.2">
      <c r="A4900" s="149" t="str">
        <f>UPPER('ADD8'!$BM$37)</f>
        <v>CWW11_022TOT_PR24_POSTFS</v>
      </c>
      <c r="C4900" s="149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  <c r="D4900" s="149" t="str">
        <f>'ADD8'!$C$37</f>
        <v>£m</v>
      </c>
      <c r="E4900" s="149" t="s">
        <v>160</v>
      </c>
      <c r="F4900" s="149">
        <f>'ADD8'!$D$37</f>
        <v>3</v>
      </c>
      <c r="G4900" s="149" t="str">
        <f t="shared" si="76"/>
        <v>2022-23</v>
      </c>
      <c r="N4900" s="149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</row>
    <row r="4901" spans="1:14" x14ac:dyDescent="0.2">
      <c r="A4901" s="149" t="str">
        <f>UPPER('ADD8'!$BH$38)</f>
        <v>CWW11_023SC_PR24_POSTFS</v>
      </c>
      <c r="C4901" s="149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  <c r="D4901" s="149" t="str">
        <f>'ADD8'!$C$38</f>
        <v>£m</v>
      </c>
      <c r="E4901" s="149" t="s">
        <v>160</v>
      </c>
      <c r="F4901" s="149">
        <f>'ADD8'!$D$38</f>
        <v>3</v>
      </c>
      <c r="G4901" s="149" t="str">
        <f t="shared" si="76"/>
        <v>2022-23</v>
      </c>
      <c r="N4901" s="149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</row>
    <row r="4902" spans="1:14" x14ac:dyDescent="0.2">
      <c r="A4902" s="149" t="str">
        <f>UPPER('ADD8'!$BI$38)</f>
        <v>CWW11_023ST_PR24_POSTFS</v>
      </c>
      <c r="C4902" s="149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  <c r="D4902" s="149" t="str">
        <f>'ADD8'!$C$38</f>
        <v>£m</v>
      </c>
      <c r="E4902" s="149" t="s">
        <v>160</v>
      </c>
      <c r="F4902" s="149">
        <f>'ADD8'!$D$38</f>
        <v>3</v>
      </c>
      <c r="G4902" s="149" t="str">
        <f t="shared" si="76"/>
        <v>2022-23</v>
      </c>
      <c r="N4902" s="149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</row>
    <row r="4903" spans="1:14" x14ac:dyDescent="0.2">
      <c r="A4903" s="149" t="str">
        <f>UPPER('ADD8'!$BJ$38)</f>
        <v>CWW11_023STP_PR24_POSTFS</v>
      </c>
      <c r="C4903" s="149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  <c r="D4903" s="149" t="str">
        <f>'ADD8'!$C$38</f>
        <v>£m</v>
      </c>
      <c r="E4903" s="149" t="s">
        <v>160</v>
      </c>
      <c r="F4903" s="149">
        <f>'ADD8'!$D$38</f>
        <v>3</v>
      </c>
      <c r="G4903" s="149" t="str">
        <f t="shared" si="76"/>
        <v>2022-23</v>
      </c>
      <c r="N4903" s="149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</row>
    <row r="4904" spans="1:14" x14ac:dyDescent="0.2">
      <c r="A4904" s="149" t="str">
        <f>UPPER('ADD8'!$BK$38)</f>
        <v>CWW11_023SDT_PR24_POSTFS</v>
      </c>
      <c r="C4904" s="149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  <c r="D4904" s="149" t="str">
        <f>'ADD8'!$C$38</f>
        <v>£m</v>
      </c>
      <c r="E4904" s="149" t="s">
        <v>160</v>
      </c>
      <c r="F4904" s="149">
        <f>'ADD8'!$D$38</f>
        <v>3</v>
      </c>
      <c r="G4904" s="149" t="str">
        <f t="shared" si="76"/>
        <v>2022-23</v>
      </c>
      <c r="N4904" s="149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</row>
    <row r="4905" spans="1:14" x14ac:dyDescent="0.2">
      <c r="A4905" s="149" t="str">
        <f>UPPER('ADD8'!$BL$38)</f>
        <v>CWW11_023SDD_PR24_POSTFS</v>
      </c>
      <c r="C4905" s="149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  <c r="D4905" s="149" t="str">
        <f>'ADD8'!$C$38</f>
        <v>£m</v>
      </c>
      <c r="E4905" s="149" t="s">
        <v>160</v>
      </c>
      <c r="F4905" s="149">
        <f>'ADD8'!$D$38</f>
        <v>3</v>
      </c>
      <c r="G4905" s="149" t="str">
        <f t="shared" si="76"/>
        <v>2022-23</v>
      </c>
      <c r="N4905" s="149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</row>
    <row r="4906" spans="1:14" x14ac:dyDescent="0.2">
      <c r="A4906" s="149" t="str">
        <f>UPPER('ADD8'!$BM$38)</f>
        <v>CWW11_023TOT_PR24_POSTFS</v>
      </c>
      <c r="C4906" s="149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  <c r="D4906" s="149" t="str">
        <f>'ADD8'!$C$38</f>
        <v>£m</v>
      </c>
      <c r="E4906" s="149" t="s">
        <v>160</v>
      </c>
      <c r="F4906" s="149">
        <f>'ADD8'!$D$38</f>
        <v>3</v>
      </c>
      <c r="G4906" s="149" t="str">
        <f t="shared" si="76"/>
        <v>2022-23</v>
      </c>
      <c r="N4906" s="149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</row>
    <row r="4907" spans="1:14" x14ac:dyDescent="0.2">
      <c r="A4907" s="149" t="str">
        <f>UPPER('ADD8'!$BH$39)</f>
        <v>CWW11_024SC_PR24_POSTFS</v>
      </c>
      <c r="C4907" s="149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  <c r="D4907" s="149" t="str">
        <f>'ADD8'!$C$39</f>
        <v>£m</v>
      </c>
      <c r="E4907" s="149" t="s">
        <v>160</v>
      </c>
      <c r="F4907" s="149">
        <f>'ADD8'!$D$39</f>
        <v>3</v>
      </c>
      <c r="G4907" s="149" t="str">
        <f t="shared" si="76"/>
        <v>2022-23</v>
      </c>
      <c r="N4907" s="149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</row>
    <row r="4908" spans="1:14" x14ac:dyDescent="0.2">
      <c r="A4908" s="149" t="str">
        <f>UPPER('ADD8'!$BI$39)</f>
        <v>CWW11_024ST_PR24_POSTFS</v>
      </c>
      <c r="C4908" s="149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  <c r="D4908" s="149" t="str">
        <f>'ADD8'!$C$39</f>
        <v>£m</v>
      </c>
      <c r="E4908" s="149" t="s">
        <v>160</v>
      </c>
      <c r="F4908" s="149">
        <f>'ADD8'!$D$39</f>
        <v>3</v>
      </c>
      <c r="G4908" s="149" t="str">
        <f t="shared" si="76"/>
        <v>2022-23</v>
      </c>
      <c r="N4908" s="149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</row>
    <row r="4909" spans="1:14" x14ac:dyDescent="0.2">
      <c r="A4909" s="149" t="str">
        <f>UPPER('ADD8'!$BJ$39)</f>
        <v>CWW11_024STP_PR24_POSTFS</v>
      </c>
      <c r="C4909" s="149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  <c r="D4909" s="149" t="str">
        <f>'ADD8'!$C$39</f>
        <v>£m</v>
      </c>
      <c r="E4909" s="149" t="s">
        <v>160</v>
      </c>
      <c r="F4909" s="149">
        <f>'ADD8'!$D$39</f>
        <v>3</v>
      </c>
      <c r="G4909" s="149" t="str">
        <f t="shared" si="76"/>
        <v>2022-23</v>
      </c>
      <c r="N4909" s="149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</row>
    <row r="4910" spans="1:14" x14ac:dyDescent="0.2">
      <c r="A4910" s="149" t="str">
        <f>UPPER('ADD8'!$BK$39)</f>
        <v>CWW11_024SDT_PR24_POSTFS</v>
      </c>
      <c r="C4910" s="149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  <c r="D4910" s="149" t="str">
        <f>'ADD8'!$C$39</f>
        <v>£m</v>
      </c>
      <c r="E4910" s="149" t="s">
        <v>160</v>
      </c>
      <c r="F4910" s="149">
        <f>'ADD8'!$D$39</f>
        <v>3</v>
      </c>
      <c r="G4910" s="149" t="str">
        <f t="shared" si="76"/>
        <v>2022-23</v>
      </c>
      <c r="N4910" s="149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</row>
    <row r="4911" spans="1:14" x14ac:dyDescent="0.2">
      <c r="A4911" s="149" t="str">
        <f>UPPER('ADD8'!$BL$39)</f>
        <v>CWW11_024SDD_PR24_POSTFS</v>
      </c>
      <c r="C4911" s="149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  <c r="D4911" s="149" t="str">
        <f>'ADD8'!$C$39</f>
        <v>£m</v>
      </c>
      <c r="E4911" s="149" t="s">
        <v>160</v>
      </c>
      <c r="F4911" s="149">
        <f>'ADD8'!$D$39</f>
        <v>3</v>
      </c>
      <c r="G4911" s="149" t="str">
        <f t="shared" si="76"/>
        <v>2022-23</v>
      </c>
      <c r="N4911" s="149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</row>
    <row r="4912" spans="1:14" x14ac:dyDescent="0.2">
      <c r="A4912" s="149" t="str">
        <f>UPPER('ADD8'!$BM$39)</f>
        <v>CWW11_024TOT_PR24_POSTFS</v>
      </c>
      <c r="C4912" s="149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  <c r="D4912" s="149" t="str">
        <f>'ADD8'!$C$39</f>
        <v>£m</v>
      </c>
      <c r="E4912" s="149" t="s">
        <v>160</v>
      </c>
      <c r="F4912" s="149">
        <f>'ADD8'!$D$39</f>
        <v>3</v>
      </c>
      <c r="G4912" s="149" t="str">
        <f t="shared" si="76"/>
        <v>2022-23</v>
      </c>
      <c r="N4912" s="149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</row>
    <row r="4913" spans="1:14" x14ac:dyDescent="0.2">
      <c r="A4913" s="149" t="str">
        <f>UPPER('ADD8'!$BH$40)</f>
        <v>CWW11_025SC_PR24_POSTFS</v>
      </c>
      <c r="C4913" s="149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  <c r="D4913" s="149" t="str">
        <f>'ADD8'!$C$40</f>
        <v>£m</v>
      </c>
      <c r="E4913" s="149" t="s">
        <v>160</v>
      </c>
      <c r="F4913" s="149">
        <f>'ADD8'!$D$40</f>
        <v>3</v>
      </c>
      <c r="G4913" s="149" t="str">
        <f t="shared" si="76"/>
        <v>2022-23</v>
      </c>
      <c r="N4913" s="149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</row>
    <row r="4914" spans="1:14" x14ac:dyDescent="0.2">
      <c r="A4914" s="149" t="str">
        <f>UPPER('ADD8'!$BI$40)</f>
        <v>CWW11_025ST_PR24_POSTFS</v>
      </c>
      <c r="C4914" s="149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  <c r="D4914" s="149" t="str">
        <f>'ADD8'!$C$40</f>
        <v>£m</v>
      </c>
      <c r="E4914" s="149" t="s">
        <v>160</v>
      </c>
      <c r="F4914" s="149">
        <f>'ADD8'!$D$40</f>
        <v>3</v>
      </c>
      <c r="G4914" s="149" t="str">
        <f t="shared" si="76"/>
        <v>2022-23</v>
      </c>
      <c r="N4914" s="149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</row>
    <row r="4915" spans="1:14" x14ac:dyDescent="0.2">
      <c r="A4915" s="149" t="str">
        <f>UPPER('ADD8'!$BJ$40)</f>
        <v>CWW11_025STP_PR24_POSTFS</v>
      </c>
      <c r="C4915" s="149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  <c r="D4915" s="149" t="str">
        <f>'ADD8'!$C$40</f>
        <v>£m</v>
      </c>
      <c r="E4915" s="149" t="s">
        <v>160</v>
      </c>
      <c r="F4915" s="149">
        <f>'ADD8'!$D$40</f>
        <v>3</v>
      </c>
      <c r="G4915" s="149" t="str">
        <f t="shared" si="76"/>
        <v>2022-23</v>
      </c>
      <c r="N4915" s="149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</row>
    <row r="4916" spans="1:14" x14ac:dyDescent="0.2">
      <c r="A4916" s="149" t="str">
        <f>UPPER('ADD8'!$BK$40)</f>
        <v>CWW11_025SDT_PR24_POSTFS</v>
      </c>
      <c r="C4916" s="149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  <c r="D4916" s="149" t="str">
        <f>'ADD8'!$C$40</f>
        <v>£m</v>
      </c>
      <c r="E4916" s="149" t="s">
        <v>160</v>
      </c>
      <c r="F4916" s="149">
        <f>'ADD8'!$D$40</f>
        <v>3</v>
      </c>
      <c r="G4916" s="149" t="str">
        <f t="shared" si="76"/>
        <v>2022-23</v>
      </c>
      <c r="N4916" s="149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</row>
    <row r="4917" spans="1:14" x14ac:dyDescent="0.2">
      <c r="A4917" s="149" t="str">
        <f>UPPER('ADD8'!$BL$40)</f>
        <v>CWW11_025SDD_PR24_POSTFS</v>
      </c>
      <c r="C4917" s="149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  <c r="D4917" s="149" t="str">
        <f>'ADD8'!$C$40</f>
        <v>£m</v>
      </c>
      <c r="E4917" s="149" t="s">
        <v>160</v>
      </c>
      <c r="F4917" s="149">
        <f>'ADD8'!$D$40</f>
        <v>3</v>
      </c>
      <c r="G4917" s="149" t="str">
        <f t="shared" si="76"/>
        <v>2022-23</v>
      </c>
      <c r="N4917" s="149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</row>
    <row r="4918" spans="1:14" x14ac:dyDescent="0.2">
      <c r="A4918" s="149" t="str">
        <f>UPPER('ADD8'!$BM$40)</f>
        <v>CWW11_025TOT_PR24_POSTFS</v>
      </c>
      <c r="C4918" s="149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  <c r="D4918" s="149" t="str">
        <f>'ADD8'!$C$40</f>
        <v>£m</v>
      </c>
      <c r="E4918" s="149" t="s">
        <v>160</v>
      </c>
      <c r="F4918" s="149">
        <f>'ADD8'!$D$40</f>
        <v>3</v>
      </c>
      <c r="G4918" s="149" t="str">
        <f t="shared" si="76"/>
        <v>2022-23</v>
      </c>
      <c r="N4918" s="149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</row>
    <row r="4919" spans="1:14" x14ac:dyDescent="0.2">
      <c r="A4919" s="149" t="str">
        <f>UPPER('ADD8'!$BH$41)</f>
        <v>CWW11_026SC_PR24_POSTFS</v>
      </c>
      <c r="C4919" s="149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  <c r="D4919" s="149" t="str">
        <f>'ADD8'!$C$41</f>
        <v>£m</v>
      </c>
      <c r="E4919" s="149" t="s">
        <v>160</v>
      </c>
      <c r="F4919" s="149">
        <f>'ADD8'!$D$41</f>
        <v>3</v>
      </c>
      <c r="G4919" s="149" t="str">
        <f t="shared" si="76"/>
        <v>2022-23</v>
      </c>
      <c r="N4919" s="149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</row>
    <row r="4920" spans="1:14" x14ac:dyDescent="0.2">
      <c r="A4920" s="149" t="str">
        <f>UPPER('ADD8'!$BI$41)</f>
        <v>CWW11_026ST_PR24_POSTFS</v>
      </c>
      <c r="C4920" s="149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  <c r="D4920" s="149" t="str">
        <f>'ADD8'!$C$41</f>
        <v>£m</v>
      </c>
      <c r="E4920" s="149" t="s">
        <v>160</v>
      </c>
      <c r="F4920" s="149">
        <f>'ADD8'!$D$41</f>
        <v>3</v>
      </c>
      <c r="G4920" s="149" t="str">
        <f t="shared" si="76"/>
        <v>2022-23</v>
      </c>
      <c r="N4920" s="149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</row>
    <row r="4921" spans="1:14" x14ac:dyDescent="0.2">
      <c r="A4921" s="149" t="str">
        <f>UPPER('ADD8'!$BJ$41)</f>
        <v>CWW11_026STP_PR24_POSTFS</v>
      </c>
      <c r="C4921" s="149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  <c r="D4921" s="149" t="str">
        <f>'ADD8'!$C$41</f>
        <v>£m</v>
      </c>
      <c r="E4921" s="149" t="s">
        <v>160</v>
      </c>
      <c r="F4921" s="149">
        <f>'ADD8'!$D$41</f>
        <v>3</v>
      </c>
      <c r="G4921" s="149" t="str">
        <f t="shared" si="76"/>
        <v>2022-23</v>
      </c>
      <c r="N4921" s="149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</row>
    <row r="4922" spans="1:14" x14ac:dyDescent="0.2">
      <c r="A4922" s="149" t="str">
        <f>UPPER('ADD8'!$BK$41)</f>
        <v>CWW11_026SDT_PR24_POSTFS</v>
      </c>
      <c r="C4922" s="149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  <c r="D4922" s="149" t="str">
        <f>'ADD8'!$C$41</f>
        <v>£m</v>
      </c>
      <c r="E4922" s="149" t="s">
        <v>160</v>
      </c>
      <c r="F4922" s="149">
        <f>'ADD8'!$D$41</f>
        <v>3</v>
      </c>
      <c r="G4922" s="149" t="str">
        <f t="shared" si="76"/>
        <v>2022-23</v>
      </c>
      <c r="N4922" s="149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</row>
    <row r="4923" spans="1:14" x14ac:dyDescent="0.2">
      <c r="A4923" s="149" t="str">
        <f>UPPER('ADD8'!$BL$41)</f>
        <v>CWW11_026SDD_PR24_POSTFS</v>
      </c>
      <c r="C4923" s="149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  <c r="D4923" s="149" t="str">
        <f>'ADD8'!$C$41</f>
        <v>£m</v>
      </c>
      <c r="E4923" s="149" t="s">
        <v>160</v>
      </c>
      <c r="F4923" s="149">
        <f>'ADD8'!$D$41</f>
        <v>3</v>
      </c>
      <c r="G4923" s="149" t="str">
        <f t="shared" si="76"/>
        <v>2022-23</v>
      </c>
      <c r="N4923" s="149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</row>
    <row r="4924" spans="1:14" x14ac:dyDescent="0.2">
      <c r="A4924" s="149" t="str">
        <f>UPPER('ADD8'!$BM$41)</f>
        <v>CWW11_026TOT_PR24_POSTFS</v>
      </c>
      <c r="C4924" s="149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  <c r="D4924" s="149" t="str">
        <f>'ADD8'!$C$41</f>
        <v>£m</v>
      </c>
      <c r="E4924" s="149" t="s">
        <v>160</v>
      </c>
      <c r="F4924" s="149">
        <f>'ADD8'!$D$41</f>
        <v>3</v>
      </c>
      <c r="G4924" s="149" t="str">
        <f t="shared" si="76"/>
        <v>2022-23</v>
      </c>
      <c r="N4924" s="149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</row>
    <row r="4925" spans="1:14" x14ac:dyDescent="0.2">
      <c r="A4925" s="149" t="str">
        <f>UPPER('ADD9'!$Z$10)</f>
        <v>CWW12_001FL_PR24_POSTFS</v>
      </c>
      <c r="C4925" s="149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  <c r="D4925" s="149" t="str">
        <f>'ADD9'!$C$10</f>
        <v>£m</v>
      </c>
      <c r="E4925" s="149" t="s">
        <v>160</v>
      </c>
      <c r="F4925" s="491">
        <f>'ADD9'!$D$10</f>
        <v>3</v>
      </c>
      <c r="G4925" s="149" t="str">
        <f t="shared" si="76"/>
        <v>2022-23</v>
      </c>
      <c r="N4925" s="149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</row>
    <row r="4926" spans="1:14" x14ac:dyDescent="0.2">
      <c r="A4926" s="149" t="str">
        <f>UPPER('ADD9'!$AA$10)</f>
        <v>CWW12_001SWD_PR24_POSTFS</v>
      </c>
      <c r="C4926" s="149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  <c r="D4926" s="149" t="str">
        <f>'ADD9'!$C$10</f>
        <v>£m</v>
      </c>
      <c r="E4926" s="149" t="s">
        <v>160</v>
      </c>
      <c r="F4926" s="491">
        <f>'ADD9'!$D$10</f>
        <v>3</v>
      </c>
      <c r="G4926" s="149" t="str">
        <f t="shared" si="76"/>
        <v>2022-23</v>
      </c>
      <c r="N4926" s="149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</row>
    <row r="4927" spans="1:14" x14ac:dyDescent="0.2">
      <c r="A4927" s="149" t="str">
        <f>UPPER('ADD9'!$AB$10)</f>
        <v>CWW12_001HD_PR24_POSTFS</v>
      </c>
      <c r="C4927" s="149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  <c r="D4927" s="149" t="str">
        <f>'ADD9'!$C$10</f>
        <v>£m</v>
      </c>
      <c r="E4927" s="149" t="s">
        <v>160</v>
      </c>
      <c r="F4927" s="491">
        <f>'ADD9'!$D$10</f>
        <v>3</v>
      </c>
      <c r="G4927" s="149" t="str">
        <f t="shared" si="76"/>
        <v>2022-23</v>
      </c>
      <c r="N4927" s="149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</row>
    <row r="4928" spans="1:14" x14ac:dyDescent="0.2">
      <c r="A4928" s="149" t="str">
        <f>UPPER('ADD9'!$AC$10)</f>
        <v>CWW12_001STD_PR24_POSTFS</v>
      </c>
      <c r="C4928" s="149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  <c r="D4928" s="149" t="str">
        <f>'ADD9'!$C$10</f>
        <v>£m</v>
      </c>
      <c r="E4928" s="149" t="s">
        <v>160</v>
      </c>
      <c r="F4928" s="491">
        <f>'ADD9'!$D$10</f>
        <v>3</v>
      </c>
      <c r="G4928" s="149" t="str">
        <f t="shared" si="76"/>
        <v>2022-23</v>
      </c>
      <c r="N4928" s="149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</row>
    <row r="4929" spans="1:14" x14ac:dyDescent="0.2">
      <c r="A4929" s="149" t="str">
        <f>UPPER('ADD9'!$AD$10)</f>
        <v>CWW12_001SLT_PR24_POSTFS</v>
      </c>
      <c r="C4929" s="149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  <c r="D4929" s="149" t="str">
        <f>'ADD9'!$C$10</f>
        <v>£m</v>
      </c>
      <c r="E4929" s="149" t="s">
        <v>160</v>
      </c>
      <c r="F4929" s="491">
        <f>'ADD9'!$D$10</f>
        <v>3</v>
      </c>
      <c r="G4929" s="149" t="str">
        <f t="shared" si="76"/>
        <v>2022-23</v>
      </c>
      <c r="N4929" s="149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</row>
    <row r="4930" spans="1:14" x14ac:dyDescent="0.2">
      <c r="A4930" s="149" t="str">
        <f>UPPER('ADD9'!$AE$10)</f>
        <v>CWW12_001TOT_PR24_POSTFS</v>
      </c>
      <c r="C4930" s="149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  <c r="D4930" s="149" t="str">
        <f>'ADD9'!$C$10</f>
        <v>£m</v>
      </c>
      <c r="E4930" s="149" t="s">
        <v>160</v>
      </c>
      <c r="F4930" s="491">
        <f>'ADD9'!$D$10</f>
        <v>3</v>
      </c>
      <c r="G4930" s="149" t="str">
        <f t="shared" ref="G4930:G4993" si="77">IF(ISERROR(SEARCH(CHAR(163),D4930)),"",IF(ISERROR(SEARCH("nominal",C4930)),"2022-23",""))</f>
        <v>2022-23</v>
      </c>
      <c r="N4930" s="149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</row>
    <row r="4931" spans="1:14" x14ac:dyDescent="0.2">
      <c r="A4931" s="149" t="str">
        <f>UPPER('ADD9'!$Z$11)</f>
        <v>CWW12_002FL_PR24_POSTFS</v>
      </c>
      <c r="C4931" s="149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  <c r="D4931" s="149" t="str">
        <f>'ADD9'!$C$11</f>
        <v>£m</v>
      </c>
      <c r="E4931" s="149" t="s">
        <v>160</v>
      </c>
      <c r="F4931" s="491">
        <f>'ADD9'!$D$11</f>
        <v>3</v>
      </c>
      <c r="G4931" s="149" t="str">
        <f t="shared" si="77"/>
        <v>2022-23</v>
      </c>
      <c r="N4931" s="149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</row>
    <row r="4932" spans="1:14" x14ac:dyDescent="0.2">
      <c r="A4932" s="149" t="str">
        <f>UPPER('ADD9'!$AA$11)</f>
        <v>CWW12_002SWD_PR24_POSTFS</v>
      </c>
      <c r="C4932" s="149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  <c r="D4932" s="149" t="str">
        <f>'ADD9'!$C$11</f>
        <v>£m</v>
      </c>
      <c r="E4932" s="149" t="s">
        <v>160</v>
      </c>
      <c r="F4932" s="491">
        <f>'ADD9'!$D$11</f>
        <v>3</v>
      </c>
      <c r="G4932" s="149" t="str">
        <f t="shared" si="77"/>
        <v>2022-23</v>
      </c>
      <c r="N4932" s="149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</row>
    <row r="4933" spans="1:14" x14ac:dyDescent="0.2">
      <c r="A4933" s="149" t="str">
        <f>UPPER('ADD9'!$AB$11)</f>
        <v>CWW12_002HD_PR24_POSTFS</v>
      </c>
      <c r="C4933" s="149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  <c r="D4933" s="149" t="str">
        <f>'ADD9'!$C$11</f>
        <v>£m</v>
      </c>
      <c r="E4933" s="149" t="s">
        <v>160</v>
      </c>
      <c r="F4933" s="491">
        <f>'ADD9'!$D$11</f>
        <v>3</v>
      </c>
      <c r="G4933" s="149" t="str">
        <f t="shared" si="77"/>
        <v>2022-23</v>
      </c>
      <c r="N4933" s="149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</row>
    <row r="4934" spans="1:14" x14ac:dyDescent="0.2">
      <c r="A4934" s="149" t="str">
        <f>UPPER('ADD9'!$AC$11)</f>
        <v>CWW12_002STD_PR24_POSTFS</v>
      </c>
      <c r="C4934" s="149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  <c r="D4934" s="149" t="str">
        <f>'ADD9'!$C$11</f>
        <v>£m</v>
      </c>
      <c r="E4934" s="149" t="s">
        <v>160</v>
      </c>
      <c r="F4934" s="491">
        <f>'ADD9'!$D$11</f>
        <v>3</v>
      </c>
      <c r="G4934" s="149" t="str">
        <f t="shared" si="77"/>
        <v>2022-23</v>
      </c>
      <c r="N4934" s="149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</row>
    <row r="4935" spans="1:14" x14ac:dyDescent="0.2">
      <c r="A4935" s="149" t="str">
        <f>UPPER('ADD9'!$AD$11)</f>
        <v>CWW12_002SLT_PR24_POSTFS</v>
      </c>
      <c r="C4935" s="149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  <c r="D4935" s="149" t="str">
        <f>'ADD9'!$C$11</f>
        <v>£m</v>
      </c>
      <c r="E4935" s="149" t="s">
        <v>160</v>
      </c>
      <c r="F4935" s="491">
        <f>'ADD9'!$D$11</f>
        <v>3</v>
      </c>
      <c r="G4935" s="149" t="str">
        <f t="shared" si="77"/>
        <v>2022-23</v>
      </c>
      <c r="N4935" s="149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</row>
    <row r="4936" spans="1:14" x14ac:dyDescent="0.2">
      <c r="A4936" s="149" t="str">
        <f>UPPER('ADD9'!$AE$11)</f>
        <v>CWW12_002TOT_PR24_POSTFS</v>
      </c>
      <c r="C4936" s="149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  <c r="D4936" s="149" t="str">
        <f>'ADD9'!$C$11</f>
        <v>£m</v>
      </c>
      <c r="E4936" s="149" t="s">
        <v>160</v>
      </c>
      <c r="F4936" s="491">
        <f>'ADD9'!$D$11</f>
        <v>3</v>
      </c>
      <c r="G4936" s="149" t="str">
        <f t="shared" si="77"/>
        <v>2022-23</v>
      </c>
      <c r="N4936" s="149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</row>
    <row r="4937" spans="1:14" x14ac:dyDescent="0.2">
      <c r="A4937" s="149" t="str">
        <f>UPPER('ADD9'!$Z$12)</f>
        <v>CWW12_003FL_PR24_POSTFS</v>
      </c>
      <c r="C4937" s="149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  <c r="D4937" s="149" t="str">
        <f>'ADD9'!$C$12</f>
        <v>£m</v>
      </c>
      <c r="E4937" s="149" t="s">
        <v>160</v>
      </c>
      <c r="F4937" s="491">
        <f>'ADD9'!$D$12</f>
        <v>3</v>
      </c>
      <c r="G4937" s="149" t="str">
        <f t="shared" si="77"/>
        <v>2022-23</v>
      </c>
      <c r="N4937" s="149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</row>
    <row r="4938" spans="1:14" x14ac:dyDescent="0.2">
      <c r="A4938" s="149" t="str">
        <f>UPPER('ADD9'!$AA$12)</f>
        <v>CWW12_003SWD_PR24_POSTFS</v>
      </c>
      <c r="C4938" s="149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  <c r="D4938" s="149" t="str">
        <f>'ADD9'!$C$12</f>
        <v>£m</v>
      </c>
      <c r="E4938" s="149" t="s">
        <v>160</v>
      </c>
      <c r="F4938" s="491">
        <f>'ADD9'!$D$12</f>
        <v>3</v>
      </c>
      <c r="G4938" s="149" t="str">
        <f t="shared" si="77"/>
        <v>2022-23</v>
      </c>
      <c r="N4938" s="149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</row>
    <row r="4939" spans="1:14" x14ac:dyDescent="0.2">
      <c r="A4939" s="149" t="str">
        <f>UPPER('ADD9'!$AB$12)</f>
        <v>CWW12_003HD_PR24_POSTFS</v>
      </c>
      <c r="C4939" s="149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  <c r="D4939" s="149" t="str">
        <f>'ADD9'!$C$12</f>
        <v>£m</v>
      </c>
      <c r="E4939" s="149" t="s">
        <v>160</v>
      </c>
      <c r="F4939" s="491">
        <f>'ADD9'!$D$12</f>
        <v>3</v>
      </c>
      <c r="G4939" s="149" t="str">
        <f t="shared" si="77"/>
        <v>2022-23</v>
      </c>
      <c r="N4939" s="149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</row>
    <row r="4940" spans="1:14" x14ac:dyDescent="0.2">
      <c r="A4940" s="149" t="str">
        <f>UPPER('ADD9'!$AC$12)</f>
        <v>CWW12_003STD_PR24_POSTFS</v>
      </c>
      <c r="C4940" s="149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  <c r="D4940" s="149" t="str">
        <f>'ADD9'!$C$12</f>
        <v>£m</v>
      </c>
      <c r="E4940" s="149" t="s">
        <v>160</v>
      </c>
      <c r="F4940" s="491">
        <f>'ADD9'!$D$12</f>
        <v>3</v>
      </c>
      <c r="G4940" s="149" t="str">
        <f t="shared" si="77"/>
        <v>2022-23</v>
      </c>
      <c r="N4940" s="149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</row>
    <row r="4941" spans="1:14" x14ac:dyDescent="0.2">
      <c r="A4941" s="149" t="str">
        <f>UPPER('ADD9'!$AD$12)</f>
        <v>CWW12_003SLT_PR24_POSTFS</v>
      </c>
      <c r="C4941" s="149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  <c r="D4941" s="149" t="str">
        <f>'ADD9'!$C$12</f>
        <v>£m</v>
      </c>
      <c r="E4941" s="149" t="s">
        <v>160</v>
      </c>
      <c r="F4941" s="491">
        <f>'ADD9'!$D$12</f>
        <v>3</v>
      </c>
      <c r="G4941" s="149" t="str">
        <f t="shared" si="77"/>
        <v>2022-23</v>
      </c>
      <c r="N4941" s="149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</row>
    <row r="4942" spans="1:14" x14ac:dyDescent="0.2">
      <c r="A4942" s="149" t="str">
        <f>UPPER('ADD9'!$AE$12)</f>
        <v>CWW12_003TOT_PR24_POSTFS</v>
      </c>
      <c r="C4942" s="149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  <c r="D4942" s="149" t="str">
        <f>'ADD9'!$C$12</f>
        <v>£m</v>
      </c>
      <c r="E4942" s="149" t="s">
        <v>160</v>
      </c>
      <c r="F4942" s="491">
        <f>'ADD9'!$D$12</f>
        <v>3</v>
      </c>
      <c r="G4942" s="149" t="str">
        <f t="shared" si="77"/>
        <v>2022-23</v>
      </c>
      <c r="N4942" s="149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</row>
    <row r="4943" spans="1:14" x14ac:dyDescent="0.2">
      <c r="A4943" s="149" t="str">
        <f>UPPER('ADD9'!$Z$13)</f>
        <v>CWW12_004FL_PR24_POSTFS</v>
      </c>
      <c r="C4943" s="149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  <c r="D4943" s="149" t="str">
        <f>'ADD9'!$C$13</f>
        <v>£m</v>
      </c>
      <c r="E4943" s="149" t="s">
        <v>160</v>
      </c>
      <c r="F4943" s="491">
        <f>'ADD9'!$D$13</f>
        <v>3</v>
      </c>
      <c r="G4943" s="149" t="str">
        <f t="shared" si="77"/>
        <v>2022-23</v>
      </c>
      <c r="N4943" s="149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</row>
    <row r="4944" spans="1:14" x14ac:dyDescent="0.2">
      <c r="A4944" s="149" t="str">
        <f>UPPER('ADD9'!$AA$13)</f>
        <v>CWW12_004SWD_PR24_POSTFS</v>
      </c>
      <c r="C4944" s="149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  <c r="D4944" s="149" t="str">
        <f>'ADD9'!$C$13</f>
        <v>£m</v>
      </c>
      <c r="E4944" s="149" t="s">
        <v>160</v>
      </c>
      <c r="F4944" s="491">
        <f>'ADD9'!$D$13</f>
        <v>3</v>
      </c>
      <c r="G4944" s="149" t="str">
        <f t="shared" si="77"/>
        <v>2022-23</v>
      </c>
      <c r="N4944" s="149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</row>
    <row r="4945" spans="1:14" x14ac:dyDescent="0.2">
      <c r="A4945" s="149" t="str">
        <f>UPPER('ADD9'!$AB$13)</f>
        <v>CWW12_004HD_PR24_POSTFS</v>
      </c>
      <c r="C4945" s="149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  <c r="D4945" s="149" t="str">
        <f>'ADD9'!$C$13</f>
        <v>£m</v>
      </c>
      <c r="E4945" s="149" t="s">
        <v>160</v>
      </c>
      <c r="F4945" s="491">
        <f>'ADD9'!$D$13</f>
        <v>3</v>
      </c>
      <c r="G4945" s="149" t="str">
        <f t="shared" si="77"/>
        <v>2022-23</v>
      </c>
      <c r="N4945" s="149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</row>
    <row r="4946" spans="1:14" x14ac:dyDescent="0.2">
      <c r="A4946" s="149" t="str">
        <f>UPPER('ADD9'!$AC$13)</f>
        <v>CWW12_004STD_PR24_POSTFS</v>
      </c>
      <c r="C4946" s="149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  <c r="D4946" s="149" t="str">
        <f>'ADD9'!$C$13</f>
        <v>£m</v>
      </c>
      <c r="E4946" s="149" t="s">
        <v>160</v>
      </c>
      <c r="F4946" s="491">
        <f>'ADD9'!$D$13</f>
        <v>3</v>
      </c>
      <c r="G4946" s="149" t="str">
        <f t="shared" si="77"/>
        <v>2022-23</v>
      </c>
      <c r="N4946" s="149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</row>
    <row r="4947" spans="1:14" x14ac:dyDescent="0.2">
      <c r="A4947" s="149" t="str">
        <f>UPPER('ADD9'!$AD$13)</f>
        <v>CWW12_004SLT_PR24_POSTFS</v>
      </c>
      <c r="C4947" s="149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  <c r="D4947" s="149" t="str">
        <f>'ADD9'!$C$13</f>
        <v>£m</v>
      </c>
      <c r="E4947" s="149" t="s">
        <v>160</v>
      </c>
      <c r="F4947" s="491">
        <f>'ADD9'!$D$13</f>
        <v>3</v>
      </c>
      <c r="G4947" s="149" t="str">
        <f t="shared" si="77"/>
        <v>2022-23</v>
      </c>
      <c r="N4947" s="149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</row>
    <row r="4948" spans="1:14" x14ac:dyDescent="0.2">
      <c r="A4948" s="149" t="str">
        <f>UPPER('ADD9'!$AE$13)</f>
        <v>CWW12_004TOT_PR24_POSTFS</v>
      </c>
      <c r="C4948" s="149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  <c r="D4948" s="149" t="str">
        <f>'ADD9'!$C$13</f>
        <v>£m</v>
      </c>
      <c r="E4948" s="149" t="s">
        <v>160</v>
      </c>
      <c r="F4948" s="491">
        <f>'ADD9'!$D$13</f>
        <v>3</v>
      </c>
      <c r="G4948" s="149" t="str">
        <f t="shared" si="77"/>
        <v>2022-23</v>
      </c>
      <c r="N4948" s="149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</row>
    <row r="4949" spans="1:14" x14ac:dyDescent="0.2">
      <c r="A4949" s="149" t="str">
        <f>UPPER('ADD9'!$Z$14)</f>
        <v>CWW12_005FL_PR24_POSTFS</v>
      </c>
      <c r="C4949" s="149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  <c r="D4949" s="149" t="str">
        <f>'ADD9'!$C$14</f>
        <v>£m</v>
      </c>
      <c r="E4949" s="149" t="s">
        <v>160</v>
      </c>
      <c r="F4949" s="491">
        <f>'ADD9'!$D$14</f>
        <v>3</v>
      </c>
      <c r="G4949" s="149" t="str">
        <f t="shared" si="77"/>
        <v>2022-23</v>
      </c>
      <c r="N4949" s="149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</row>
    <row r="4950" spans="1:14" x14ac:dyDescent="0.2">
      <c r="A4950" s="149" t="str">
        <f>UPPER('ADD9'!$AA$14)</f>
        <v>CWW12_005SWD_PR24_POSTFS</v>
      </c>
      <c r="C4950" s="149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  <c r="D4950" s="149" t="str">
        <f>'ADD9'!$C$14</f>
        <v>£m</v>
      </c>
      <c r="E4950" s="149" t="s">
        <v>160</v>
      </c>
      <c r="F4950" s="491">
        <f>'ADD9'!$D$14</f>
        <v>3</v>
      </c>
      <c r="G4950" s="149" t="str">
        <f t="shared" si="77"/>
        <v>2022-23</v>
      </c>
      <c r="N4950" s="149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</row>
    <row r="4951" spans="1:14" x14ac:dyDescent="0.2">
      <c r="A4951" s="149" t="str">
        <f>UPPER('ADD9'!$AB$14)</f>
        <v>CWW12_005HD_PR24_POSTFS</v>
      </c>
      <c r="C4951" s="149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  <c r="D4951" s="149" t="str">
        <f>'ADD9'!$C$14</f>
        <v>£m</v>
      </c>
      <c r="E4951" s="149" t="s">
        <v>160</v>
      </c>
      <c r="F4951" s="491">
        <f>'ADD9'!$D$14</f>
        <v>3</v>
      </c>
      <c r="G4951" s="149" t="str">
        <f t="shared" si="77"/>
        <v>2022-23</v>
      </c>
      <c r="N4951" s="149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</row>
    <row r="4952" spans="1:14" x14ac:dyDescent="0.2">
      <c r="A4952" s="149" t="str">
        <f>UPPER('ADD9'!$AC$14)</f>
        <v>CWW12_005STD_PR24_POSTFS</v>
      </c>
      <c r="C4952" s="149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  <c r="D4952" s="149" t="str">
        <f>'ADD9'!$C$14</f>
        <v>£m</v>
      </c>
      <c r="E4952" s="149" t="s">
        <v>160</v>
      </c>
      <c r="F4952" s="491">
        <f>'ADD9'!$D$14</f>
        <v>3</v>
      </c>
      <c r="G4952" s="149" t="str">
        <f t="shared" si="77"/>
        <v>2022-23</v>
      </c>
      <c r="N4952" s="149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</row>
    <row r="4953" spans="1:14" x14ac:dyDescent="0.2">
      <c r="A4953" s="149" t="str">
        <f>UPPER('ADD9'!$AD$14)</f>
        <v>CWW12_005SLT_PR24_POSTFS</v>
      </c>
      <c r="C4953" s="149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  <c r="D4953" s="149" t="str">
        <f>'ADD9'!$C$14</f>
        <v>£m</v>
      </c>
      <c r="E4953" s="149" t="s">
        <v>160</v>
      </c>
      <c r="F4953" s="491">
        <f>'ADD9'!$D$14</f>
        <v>3</v>
      </c>
      <c r="G4953" s="149" t="str">
        <f t="shared" si="77"/>
        <v>2022-23</v>
      </c>
      <c r="N4953" s="149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</row>
    <row r="4954" spans="1:14" x14ac:dyDescent="0.2">
      <c r="A4954" s="149" t="str">
        <f>UPPER('ADD9'!$AE$14)</f>
        <v>CWW12_005TOT_PR24_POSTFS</v>
      </c>
      <c r="C4954" s="149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  <c r="D4954" s="149" t="str">
        <f>'ADD9'!$C$14</f>
        <v>£m</v>
      </c>
      <c r="E4954" s="149" t="s">
        <v>160</v>
      </c>
      <c r="F4954" s="491">
        <f>'ADD9'!$D$14</f>
        <v>3</v>
      </c>
      <c r="G4954" s="149" t="str">
        <f t="shared" si="77"/>
        <v>2022-23</v>
      </c>
      <c r="N4954" s="149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</row>
    <row r="4955" spans="1:14" x14ac:dyDescent="0.2">
      <c r="A4955" s="149" t="str">
        <f>UPPER('ADD9'!$Z$15)</f>
        <v>CWW12_006FL_PR24_POSTFS</v>
      </c>
      <c r="C4955" s="149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  <c r="D4955" s="149" t="str">
        <f>'ADD9'!$C$15</f>
        <v>£m</v>
      </c>
      <c r="E4955" s="149" t="s">
        <v>160</v>
      </c>
      <c r="F4955" s="491">
        <f>'ADD9'!$D$15</f>
        <v>3</v>
      </c>
      <c r="G4955" s="149" t="str">
        <f t="shared" si="77"/>
        <v>2022-23</v>
      </c>
      <c r="N4955" s="149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</row>
    <row r="4956" spans="1:14" x14ac:dyDescent="0.2">
      <c r="A4956" s="149" t="str">
        <f>UPPER('ADD9'!$AA$15)</f>
        <v>CWW12_006SWD_PR24_POSTFS</v>
      </c>
      <c r="C4956" s="149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  <c r="D4956" s="149" t="str">
        <f>'ADD9'!$C$15</f>
        <v>£m</v>
      </c>
      <c r="E4956" s="149" t="s">
        <v>160</v>
      </c>
      <c r="F4956" s="491">
        <f>'ADD9'!$D$15</f>
        <v>3</v>
      </c>
      <c r="G4956" s="149" t="str">
        <f t="shared" si="77"/>
        <v>2022-23</v>
      </c>
      <c r="N4956" s="149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</row>
    <row r="4957" spans="1:14" x14ac:dyDescent="0.2">
      <c r="A4957" s="149" t="str">
        <f>UPPER('ADD9'!$AB$15)</f>
        <v>CWW12_006HD_PR24_POSTFS</v>
      </c>
      <c r="C4957" s="149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  <c r="D4957" s="149" t="str">
        <f>'ADD9'!$C$15</f>
        <v>£m</v>
      </c>
      <c r="E4957" s="149" t="s">
        <v>160</v>
      </c>
      <c r="F4957" s="491">
        <f>'ADD9'!$D$15</f>
        <v>3</v>
      </c>
      <c r="G4957" s="149" t="str">
        <f t="shared" si="77"/>
        <v>2022-23</v>
      </c>
      <c r="N4957" s="149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</row>
    <row r="4958" spans="1:14" x14ac:dyDescent="0.2">
      <c r="A4958" s="149" t="str">
        <f>UPPER('ADD9'!$AC$15)</f>
        <v>CWW12_006STD_PR24_POSTFS</v>
      </c>
      <c r="C4958" s="149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  <c r="D4958" s="149" t="str">
        <f>'ADD9'!$C$15</f>
        <v>£m</v>
      </c>
      <c r="E4958" s="149" t="s">
        <v>160</v>
      </c>
      <c r="F4958" s="491">
        <f>'ADD9'!$D$15</f>
        <v>3</v>
      </c>
      <c r="G4958" s="149" t="str">
        <f t="shared" si="77"/>
        <v>2022-23</v>
      </c>
      <c r="N4958" s="149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</row>
    <row r="4959" spans="1:14" x14ac:dyDescent="0.2">
      <c r="A4959" s="149" t="str">
        <f>UPPER('ADD9'!$AD$15)</f>
        <v>CWW12_006SLT_PR24_POSTFS</v>
      </c>
      <c r="C4959" s="149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  <c r="D4959" s="149" t="str">
        <f>'ADD9'!$C$15</f>
        <v>£m</v>
      </c>
      <c r="E4959" s="149" t="s">
        <v>160</v>
      </c>
      <c r="F4959" s="491">
        <f>'ADD9'!$D$15</f>
        <v>3</v>
      </c>
      <c r="G4959" s="149" t="str">
        <f t="shared" si="77"/>
        <v>2022-23</v>
      </c>
      <c r="N4959" s="149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</row>
    <row r="4960" spans="1:14" x14ac:dyDescent="0.2">
      <c r="A4960" s="149" t="str">
        <f>UPPER('ADD9'!$AE$15)</f>
        <v>CWW12_006TOT_PR24_POSTFS</v>
      </c>
      <c r="C4960" s="149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  <c r="D4960" s="149" t="str">
        <f>'ADD9'!$C$15</f>
        <v>£m</v>
      </c>
      <c r="E4960" s="149" t="s">
        <v>160</v>
      </c>
      <c r="F4960" s="491">
        <f>'ADD9'!$D$15</f>
        <v>3</v>
      </c>
      <c r="G4960" s="149" t="str">
        <f t="shared" si="77"/>
        <v>2022-23</v>
      </c>
      <c r="N4960" s="149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</row>
    <row r="4961" spans="1:14" x14ac:dyDescent="0.2">
      <c r="A4961" s="149" t="str">
        <f>UPPER('ADD9'!$Z$16)</f>
        <v>CWW12_007FL_PR24_POSTFS</v>
      </c>
      <c r="C4961" s="149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  <c r="D4961" s="149" t="str">
        <f>'ADD9'!$C$16</f>
        <v>£m</v>
      </c>
      <c r="E4961" s="149" t="s">
        <v>160</v>
      </c>
      <c r="F4961" s="491">
        <f>'ADD9'!$D$16</f>
        <v>3</v>
      </c>
      <c r="G4961" s="149" t="str">
        <f t="shared" si="77"/>
        <v>2022-23</v>
      </c>
      <c r="N4961" s="149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</row>
    <row r="4962" spans="1:14" x14ac:dyDescent="0.2">
      <c r="A4962" s="149" t="str">
        <f>UPPER('ADD9'!$AA$16)</f>
        <v>CWW12_007SWD_PR24_POSTFS</v>
      </c>
      <c r="C4962" s="149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  <c r="D4962" s="149" t="str">
        <f>'ADD9'!$C$16</f>
        <v>£m</v>
      </c>
      <c r="E4962" s="149" t="s">
        <v>160</v>
      </c>
      <c r="F4962" s="491">
        <f>'ADD9'!$D$16</f>
        <v>3</v>
      </c>
      <c r="G4962" s="149" t="str">
        <f t="shared" si="77"/>
        <v>2022-23</v>
      </c>
      <c r="N4962" s="149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</row>
    <row r="4963" spans="1:14" x14ac:dyDescent="0.2">
      <c r="A4963" s="149" t="str">
        <f>UPPER('ADD9'!$AB$16)</f>
        <v>CWW12_007HD_PR24_POSTFS</v>
      </c>
      <c r="C4963" s="149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  <c r="D4963" s="149" t="str">
        <f>'ADD9'!$C$16</f>
        <v>£m</v>
      </c>
      <c r="E4963" s="149" t="s">
        <v>160</v>
      </c>
      <c r="F4963" s="491">
        <f>'ADD9'!$D$16</f>
        <v>3</v>
      </c>
      <c r="G4963" s="149" t="str">
        <f t="shared" si="77"/>
        <v>2022-23</v>
      </c>
      <c r="N4963" s="149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</row>
    <row r="4964" spans="1:14" x14ac:dyDescent="0.2">
      <c r="A4964" s="149" t="str">
        <f>UPPER('ADD9'!$AC$16)</f>
        <v>CWW12_007STD_PR24_POSTFS</v>
      </c>
      <c r="C4964" s="149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  <c r="D4964" s="149" t="str">
        <f>'ADD9'!$C$16</f>
        <v>£m</v>
      </c>
      <c r="E4964" s="149" t="s">
        <v>160</v>
      </c>
      <c r="F4964" s="491">
        <f>'ADD9'!$D$16</f>
        <v>3</v>
      </c>
      <c r="G4964" s="149" t="str">
        <f t="shared" si="77"/>
        <v>2022-23</v>
      </c>
      <c r="N4964" s="149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</row>
    <row r="4965" spans="1:14" x14ac:dyDescent="0.2">
      <c r="A4965" s="149" t="str">
        <f>UPPER('ADD9'!$AD$16)</f>
        <v>CWW12_007SLT_PR24_POSTFS</v>
      </c>
      <c r="C4965" s="149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  <c r="D4965" s="149" t="str">
        <f>'ADD9'!$C$16</f>
        <v>£m</v>
      </c>
      <c r="E4965" s="149" t="s">
        <v>160</v>
      </c>
      <c r="F4965" s="491">
        <f>'ADD9'!$D$16</f>
        <v>3</v>
      </c>
      <c r="G4965" s="149" t="str">
        <f t="shared" si="77"/>
        <v>2022-23</v>
      </c>
      <c r="N4965" s="149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</row>
    <row r="4966" spans="1:14" x14ac:dyDescent="0.2">
      <c r="A4966" s="149" t="str">
        <f>UPPER('ADD9'!$AE$16)</f>
        <v>CWW12_007TOT_PR24_POSTFS</v>
      </c>
      <c r="C4966" s="149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  <c r="D4966" s="149" t="str">
        <f>'ADD9'!$C$16</f>
        <v>£m</v>
      </c>
      <c r="E4966" s="149" t="s">
        <v>160</v>
      </c>
      <c r="F4966" s="491">
        <f>'ADD9'!$D$16</f>
        <v>3</v>
      </c>
      <c r="G4966" s="149" t="str">
        <f t="shared" si="77"/>
        <v>2022-23</v>
      </c>
      <c r="N4966" s="149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</row>
    <row r="4967" spans="1:14" x14ac:dyDescent="0.2">
      <c r="A4967" s="149" t="str">
        <f>UPPER('ADD9'!$Z$17)</f>
        <v>CWW12_008FL_PR24_POSTFS</v>
      </c>
      <c r="C4967" s="149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  <c r="D4967" s="149" t="str">
        <f>'ADD9'!$C$17</f>
        <v>£m</v>
      </c>
      <c r="E4967" s="149" t="s">
        <v>160</v>
      </c>
      <c r="F4967" s="491">
        <f>'ADD9'!$D$17</f>
        <v>3</v>
      </c>
      <c r="G4967" s="149" t="str">
        <f t="shared" si="77"/>
        <v>2022-23</v>
      </c>
      <c r="N4967" s="149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</row>
    <row r="4968" spans="1:14" x14ac:dyDescent="0.2">
      <c r="A4968" s="149" t="str">
        <f>UPPER('ADD9'!$AA$17)</f>
        <v>CWW12_008SWD_PR24_POSTFS</v>
      </c>
      <c r="C4968" s="149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  <c r="D4968" s="149" t="str">
        <f>'ADD9'!$C$17</f>
        <v>£m</v>
      </c>
      <c r="E4968" s="149" t="s">
        <v>160</v>
      </c>
      <c r="F4968" s="491">
        <f>'ADD9'!$D$17</f>
        <v>3</v>
      </c>
      <c r="G4968" s="149" t="str">
        <f t="shared" si="77"/>
        <v>2022-23</v>
      </c>
      <c r="N4968" s="149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</row>
    <row r="4969" spans="1:14" x14ac:dyDescent="0.2">
      <c r="A4969" s="149" t="str">
        <f>UPPER('ADD9'!$AB$17)</f>
        <v>CWW12_008HD_PR24_POSTFS</v>
      </c>
      <c r="C4969" s="149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  <c r="D4969" s="149" t="str">
        <f>'ADD9'!$C$17</f>
        <v>£m</v>
      </c>
      <c r="E4969" s="149" t="s">
        <v>160</v>
      </c>
      <c r="F4969" s="491">
        <f>'ADD9'!$D$17</f>
        <v>3</v>
      </c>
      <c r="G4969" s="149" t="str">
        <f t="shared" si="77"/>
        <v>2022-23</v>
      </c>
      <c r="N4969" s="149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</row>
    <row r="4970" spans="1:14" x14ac:dyDescent="0.2">
      <c r="A4970" s="149" t="str">
        <f>UPPER('ADD9'!$AC$17)</f>
        <v>CWW12_008STD_PR24_POSTFS</v>
      </c>
      <c r="C4970" s="149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  <c r="D4970" s="149" t="str">
        <f>'ADD9'!$C$17</f>
        <v>£m</v>
      </c>
      <c r="E4970" s="149" t="s">
        <v>160</v>
      </c>
      <c r="F4970" s="491">
        <f>'ADD9'!$D$17</f>
        <v>3</v>
      </c>
      <c r="G4970" s="149" t="str">
        <f t="shared" si="77"/>
        <v>2022-23</v>
      </c>
      <c r="N4970" s="149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</row>
    <row r="4971" spans="1:14" x14ac:dyDescent="0.2">
      <c r="A4971" s="149" t="str">
        <f>UPPER('ADD9'!$AD$17)</f>
        <v>CWW12_008SLT_PR24_POSTFS</v>
      </c>
      <c r="C4971" s="149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  <c r="D4971" s="149" t="str">
        <f>'ADD9'!$C$17</f>
        <v>£m</v>
      </c>
      <c r="E4971" s="149" t="s">
        <v>160</v>
      </c>
      <c r="F4971" s="491">
        <f>'ADD9'!$D$17</f>
        <v>3</v>
      </c>
      <c r="G4971" s="149" t="str">
        <f t="shared" si="77"/>
        <v>2022-23</v>
      </c>
      <c r="N4971" s="149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</row>
    <row r="4972" spans="1:14" x14ac:dyDescent="0.2">
      <c r="A4972" s="149" t="str">
        <f>UPPER('ADD9'!$AE$17)</f>
        <v>CWW12_008TOT_PR24_POSTFS</v>
      </c>
      <c r="C4972" s="149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  <c r="D4972" s="149" t="str">
        <f>'ADD9'!$C$17</f>
        <v>£m</v>
      </c>
      <c r="E4972" s="149" t="s">
        <v>160</v>
      </c>
      <c r="F4972" s="491">
        <f>'ADD9'!$D$17</f>
        <v>3</v>
      </c>
      <c r="G4972" s="149" t="str">
        <f t="shared" si="77"/>
        <v>2022-23</v>
      </c>
      <c r="N4972" s="149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</row>
    <row r="4973" spans="1:14" x14ac:dyDescent="0.2">
      <c r="A4973" s="149" t="str">
        <f>UPPER('ADD9'!$Z$18)</f>
        <v>CWW12_009FL_PR24_POSTFS</v>
      </c>
      <c r="C4973" s="149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  <c r="D4973" s="149" t="str">
        <f>'ADD9'!$C$18</f>
        <v>£m</v>
      </c>
      <c r="E4973" s="149" t="s">
        <v>160</v>
      </c>
      <c r="F4973" s="491">
        <f>'ADD9'!$D$18</f>
        <v>3</v>
      </c>
      <c r="G4973" s="149" t="str">
        <f t="shared" si="77"/>
        <v>2022-23</v>
      </c>
      <c r="N4973" s="149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</row>
    <row r="4974" spans="1:14" x14ac:dyDescent="0.2">
      <c r="A4974" s="149" t="str">
        <f>UPPER('ADD9'!$AA$18)</f>
        <v>CWW12_009SWD_PR24_POSTFS</v>
      </c>
      <c r="C4974" s="149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  <c r="D4974" s="149" t="str">
        <f>'ADD9'!$C$18</f>
        <v>£m</v>
      </c>
      <c r="E4974" s="149" t="s">
        <v>160</v>
      </c>
      <c r="F4974" s="491">
        <f>'ADD9'!$D$18</f>
        <v>3</v>
      </c>
      <c r="G4974" s="149" t="str">
        <f t="shared" si="77"/>
        <v>2022-23</v>
      </c>
      <c r="N4974" s="149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</row>
    <row r="4975" spans="1:14" x14ac:dyDescent="0.2">
      <c r="A4975" s="149" t="str">
        <f>UPPER('ADD9'!$AB$18)</f>
        <v>CWW12_009HD_PR24_POSTFS</v>
      </c>
      <c r="C4975" s="149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  <c r="D4975" s="149" t="str">
        <f>'ADD9'!$C$18</f>
        <v>£m</v>
      </c>
      <c r="E4975" s="149" t="s">
        <v>160</v>
      </c>
      <c r="F4975" s="491">
        <f>'ADD9'!$D$18</f>
        <v>3</v>
      </c>
      <c r="G4975" s="149" t="str">
        <f t="shared" si="77"/>
        <v>2022-23</v>
      </c>
      <c r="N4975" s="149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</row>
    <row r="4976" spans="1:14" x14ac:dyDescent="0.2">
      <c r="A4976" s="149" t="str">
        <f>UPPER('ADD9'!$AC$18)</f>
        <v>CWW12_009STD_PR24_POSTFS</v>
      </c>
      <c r="C4976" s="149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  <c r="D4976" s="149" t="str">
        <f>'ADD9'!$C$18</f>
        <v>£m</v>
      </c>
      <c r="E4976" s="149" t="s">
        <v>160</v>
      </c>
      <c r="F4976" s="491">
        <f>'ADD9'!$D$18</f>
        <v>3</v>
      </c>
      <c r="G4976" s="149" t="str">
        <f t="shared" si="77"/>
        <v>2022-23</v>
      </c>
      <c r="N4976" s="149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</row>
    <row r="4977" spans="1:14" x14ac:dyDescent="0.2">
      <c r="A4977" s="149" t="str">
        <f>UPPER('ADD9'!$AD$18)</f>
        <v>CWW12_009SLT_PR24_POSTFS</v>
      </c>
      <c r="C4977" s="149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  <c r="D4977" s="149" t="str">
        <f>'ADD9'!$C$18</f>
        <v>£m</v>
      </c>
      <c r="E4977" s="149" t="s">
        <v>160</v>
      </c>
      <c r="F4977" s="491">
        <f>'ADD9'!$D$18</f>
        <v>3</v>
      </c>
      <c r="G4977" s="149" t="str">
        <f t="shared" si="77"/>
        <v>2022-23</v>
      </c>
      <c r="N4977" s="149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</row>
    <row r="4978" spans="1:14" x14ac:dyDescent="0.2">
      <c r="A4978" s="149" t="str">
        <f>UPPER('ADD9'!$AE$18)</f>
        <v>CWW12_009TOT_PR24_POSTFS</v>
      </c>
      <c r="C4978" s="149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  <c r="D4978" s="149" t="str">
        <f>'ADD9'!$C$18</f>
        <v>£m</v>
      </c>
      <c r="E4978" s="149" t="s">
        <v>160</v>
      </c>
      <c r="F4978" s="491">
        <f>'ADD9'!$D$18</f>
        <v>3</v>
      </c>
      <c r="G4978" s="149" t="str">
        <f t="shared" si="77"/>
        <v>2022-23</v>
      </c>
      <c r="N4978" s="149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</row>
    <row r="4979" spans="1:14" x14ac:dyDescent="0.2">
      <c r="A4979" s="149" t="str">
        <f>UPPER('ADD9'!$Z$19)</f>
        <v>CWW12_010FL_PR24_POSTFS</v>
      </c>
      <c r="C4979" s="149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  <c r="D4979" s="149" t="str">
        <f>'ADD9'!$C$19</f>
        <v>£m</v>
      </c>
      <c r="E4979" s="149" t="s">
        <v>160</v>
      </c>
      <c r="F4979" s="491">
        <f>'ADD9'!$D$19</f>
        <v>3</v>
      </c>
      <c r="G4979" s="149" t="str">
        <f t="shared" si="77"/>
        <v>2022-23</v>
      </c>
      <c r="N4979" s="149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</row>
    <row r="4980" spans="1:14" x14ac:dyDescent="0.2">
      <c r="A4980" s="149" t="str">
        <f>UPPER('ADD9'!$AA$19)</f>
        <v>CWW12_010SWD_PR24_POSTFS</v>
      </c>
      <c r="C4980" s="149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  <c r="D4980" s="149" t="str">
        <f>'ADD9'!$C$19</f>
        <v>£m</v>
      </c>
      <c r="E4980" s="149" t="s">
        <v>160</v>
      </c>
      <c r="F4980" s="491">
        <f>'ADD9'!$D$19</f>
        <v>3</v>
      </c>
      <c r="G4980" s="149" t="str">
        <f t="shared" si="77"/>
        <v>2022-23</v>
      </c>
      <c r="N4980" s="149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4981" spans="1:14" x14ac:dyDescent="0.2">
      <c r="A4981" s="149" t="str">
        <f>UPPER('ADD9'!$AB$19)</f>
        <v>CWW12_010HD_PR24_POSTFS</v>
      </c>
      <c r="C4981" s="149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  <c r="D4981" s="149" t="str">
        <f>'ADD9'!$C$19</f>
        <v>£m</v>
      </c>
      <c r="E4981" s="149" t="s">
        <v>160</v>
      </c>
      <c r="F4981" s="491">
        <f>'ADD9'!$D$19</f>
        <v>3</v>
      </c>
      <c r="G4981" s="149" t="str">
        <f t="shared" si="77"/>
        <v>2022-23</v>
      </c>
      <c r="N4981" s="149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</row>
    <row r="4982" spans="1:14" x14ac:dyDescent="0.2">
      <c r="A4982" s="149" t="str">
        <f>UPPER('ADD9'!$AC$19)</f>
        <v>CWW12_010STD_PR24_POSTFS</v>
      </c>
      <c r="C4982" s="149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  <c r="D4982" s="149" t="str">
        <f>'ADD9'!$C$19</f>
        <v>£m</v>
      </c>
      <c r="E4982" s="149" t="s">
        <v>160</v>
      </c>
      <c r="F4982" s="491">
        <f>'ADD9'!$D$19</f>
        <v>3</v>
      </c>
      <c r="G4982" s="149" t="str">
        <f t="shared" si="77"/>
        <v>2022-23</v>
      </c>
      <c r="N4982" s="149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4983" spans="1:14" x14ac:dyDescent="0.2">
      <c r="A4983" s="149" t="str">
        <f>UPPER('ADD9'!$AD$19)</f>
        <v>CWW12_010SLT_PR24_POSTFS</v>
      </c>
      <c r="C4983" s="149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  <c r="D4983" s="149" t="str">
        <f>'ADD9'!$C$19</f>
        <v>£m</v>
      </c>
      <c r="E4983" s="149" t="s">
        <v>160</v>
      </c>
      <c r="F4983" s="491">
        <f>'ADD9'!$D$19</f>
        <v>3</v>
      </c>
      <c r="G4983" s="149" t="str">
        <f t="shared" si="77"/>
        <v>2022-23</v>
      </c>
      <c r="N4983" s="149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4984" spans="1:14" x14ac:dyDescent="0.2">
      <c r="A4984" s="149" t="str">
        <f>UPPER('ADD9'!$AE$19)</f>
        <v>CWW12_010TOT_PR24_POSTFS</v>
      </c>
      <c r="C4984" s="149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  <c r="D4984" s="149" t="str">
        <f>'ADD9'!$C$19</f>
        <v>£m</v>
      </c>
      <c r="E4984" s="149" t="s">
        <v>160</v>
      </c>
      <c r="F4984" s="491">
        <f>'ADD9'!$D$19</f>
        <v>3</v>
      </c>
      <c r="G4984" s="149" t="str">
        <f t="shared" si="77"/>
        <v>2022-23</v>
      </c>
      <c r="N4984" s="149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</row>
    <row r="4985" spans="1:14" x14ac:dyDescent="0.2">
      <c r="A4985" s="149" t="str">
        <f>UPPER('ADD9'!$Z$20)</f>
        <v>CWW12_011FL_PR24_POSTFS</v>
      </c>
      <c r="C4985" s="149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  <c r="D4985" s="149" t="str">
        <f>'ADD9'!$C$20</f>
        <v>£m</v>
      </c>
      <c r="E4985" s="149" t="s">
        <v>160</v>
      </c>
      <c r="F4985" s="491">
        <f>'ADD9'!$D$20</f>
        <v>3</v>
      </c>
      <c r="G4985" s="149" t="str">
        <f t="shared" si="77"/>
        <v>2022-23</v>
      </c>
      <c r="N4985" s="149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</row>
    <row r="4986" spans="1:14" x14ac:dyDescent="0.2">
      <c r="A4986" s="149" t="str">
        <f>UPPER('ADD9'!$AA$20)</f>
        <v>CWW12_011SWD_PR24_POSTFS</v>
      </c>
      <c r="C4986" s="149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  <c r="D4986" s="149" t="str">
        <f>'ADD9'!$C$20</f>
        <v>£m</v>
      </c>
      <c r="E4986" s="149" t="s">
        <v>160</v>
      </c>
      <c r="F4986" s="491">
        <f>'ADD9'!$D$20</f>
        <v>3</v>
      </c>
      <c r="G4986" s="149" t="str">
        <f t="shared" si="77"/>
        <v>2022-23</v>
      </c>
      <c r="N4986" s="149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</row>
    <row r="4987" spans="1:14" x14ac:dyDescent="0.2">
      <c r="A4987" s="149" t="str">
        <f>UPPER('ADD9'!$AB$20)</f>
        <v>CWW12_011HD_PR24_POSTFS</v>
      </c>
      <c r="C4987" s="149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  <c r="D4987" s="149" t="str">
        <f>'ADD9'!$C$20</f>
        <v>£m</v>
      </c>
      <c r="E4987" s="149" t="s">
        <v>160</v>
      </c>
      <c r="F4987" s="491">
        <f>'ADD9'!$D$20</f>
        <v>3</v>
      </c>
      <c r="G4987" s="149" t="str">
        <f t="shared" si="77"/>
        <v>2022-23</v>
      </c>
      <c r="N4987" s="149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</row>
    <row r="4988" spans="1:14" x14ac:dyDescent="0.2">
      <c r="A4988" s="149" t="str">
        <f>UPPER('ADD9'!$AC$20)</f>
        <v>CWW12_011STD_PR24_POSTFS</v>
      </c>
      <c r="C4988" s="149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  <c r="D4988" s="149" t="str">
        <f>'ADD9'!$C$20</f>
        <v>£m</v>
      </c>
      <c r="E4988" s="149" t="s">
        <v>160</v>
      </c>
      <c r="F4988" s="491">
        <f>'ADD9'!$D$20</f>
        <v>3</v>
      </c>
      <c r="G4988" s="149" t="str">
        <f t="shared" si="77"/>
        <v>2022-23</v>
      </c>
      <c r="N4988" s="149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4989" spans="1:14" x14ac:dyDescent="0.2">
      <c r="A4989" s="149" t="str">
        <f>UPPER('ADD9'!$AD$20)</f>
        <v>CWW12_011SLT_PR24_POSTFS</v>
      </c>
      <c r="C4989" s="149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  <c r="D4989" s="149" t="str">
        <f>'ADD9'!$C$20</f>
        <v>£m</v>
      </c>
      <c r="E4989" s="149" t="s">
        <v>160</v>
      </c>
      <c r="F4989" s="491">
        <f>'ADD9'!$D$20</f>
        <v>3</v>
      </c>
      <c r="G4989" s="149" t="str">
        <f t="shared" si="77"/>
        <v>2022-23</v>
      </c>
      <c r="N4989" s="149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4990" spans="1:14" x14ac:dyDescent="0.2">
      <c r="A4990" s="149" t="str">
        <f>UPPER('ADD9'!$AE$20)</f>
        <v>CWW12_011TOT_PR24_POSTFS</v>
      </c>
      <c r="C4990" s="149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  <c r="D4990" s="149" t="str">
        <f>'ADD9'!$C$20</f>
        <v>£m</v>
      </c>
      <c r="E4990" s="149" t="s">
        <v>160</v>
      </c>
      <c r="F4990" s="491">
        <f>'ADD9'!$D$20</f>
        <v>3</v>
      </c>
      <c r="G4990" s="149" t="str">
        <f t="shared" si="77"/>
        <v>2022-23</v>
      </c>
      <c r="N4990" s="149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</row>
    <row r="4991" spans="1:14" x14ac:dyDescent="0.2">
      <c r="A4991" s="149" t="str">
        <f>UPPER('ADD9'!$Z$21)</f>
        <v>CWW12_012FL_PR24_POSTFS</v>
      </c>
      <c r="C4991" s="149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  <c r="D4991" s="149" t="str">
        <f>'ADD9'!$C$21</f>
        <v>£m</v>
      </c>
      <c r="E4991" s="149" t="s">
        <v>160</v>
      </c>
      <c r="F4991" s="491">
        <f>'ADD9'!$D$21</f>
        <v>3</v>
      </c>
      <c r="G4991" s="149" t="str">
        <f t="shared" si="77"/>
        <v>2022-23</v>
      </c>
      <c r="N4991" s="149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</row>
    <row r="4992" spans="1:14" x14ac:dyDescent="0.2">
      <c r="A4992" s="149" t="str">
        <f>UPPER('ADD9'!$AA$21)</f>
        <v>CWW12_012SWD_PR24_POSTFS</v>
      </c>
      <c r="C4992" s="149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  <c r="D4992" s="149" t="str">
        <f>'ADD9'!$C$21</f>
        <v>£m</v>
      </c>
      <c r="E4992" s="149" t="s">
        <v>160</v>
      </c>
      <c r="F4992" s="491">
        <f>'ADD9'!$D$21</f>
        <v>3</v>
      </c>
      <c r="G4992" s="149" t="str">
        <f t="shared" si="77"/>
        <v>2022-23</v>
      </c>
      <c r="N4992" s="149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4993" spans="1:14" x14ac:dyDescent="0.2">
      <c r="A4993" s="149" t="str">
        <f>UPPER('ADD9'!$AB$21)</f>
        <v>CWW12_012HD_PR24_POSTFS</v>
      </c>
      <c r="C4993" s="149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  <c r="D4993" s="149" t="str">
        <f>'ADD9'!$C$21</f>
        <v>£m</v>
      </c>
      <c r="E4993" s="149" t="s">
        <v>160</v>
      </c>
      <c r="F4993" s="491">
        <f>'ADD9'!$D$21</f>
        <v>3</v>
      </c>
      <c r="G4993" s="149" t="str">
        <f t="shared" si="77"/>
        <v>2022-23</v>
      </c>
      <c r="N4993" s="149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</row>
    <row r="4994" spans="1:14" x14ac:dyDescent="0.2">
      <c r="A4994" s="149" t="str">
        <f>UPPER('ADD9'!$AC$21)</f>
        <v>CWW12_012STD_PR24_POSTFS</v>
      </c>
      <c r="C4994" s="149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  <c r="D4994" s="149" t="str">
        <f>'ADD9'!$C$21</f>
        <v>£m</v>
      </c>
      <c r="E4994" s="149" t="s">
        <v>160</v>
      </c>
      <c r="F4994" s="491">
        <f>'ADD9'!$D$21</f>
        <v>3</v>
      </c>
      <c r="G4994" s="149" t="str">
        <f t="shared" ref="G4994:G5057" si="78">IF(ISERROR(SEARCH(CHAR(163),D4994)),"",IF(ISERROR(SEARCH("nominal",C4994)),"2022-23",""))</f>
        <v>2022-23</v>
      </c>
      <c r="N4994" s="149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4995" spans="1:14" x14ac:dyDescent="0.2">
      <c r="A4995" s="149" t="str">
        <f>UPPER('ADD9'!$AD$21)</f>
        <v>CWW12_012SLT_PR24_POSTFS</v>
      </c>
      <c r="C4995" s="149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  <c r="D4995" s="149" t="str">
        <f>'ADD9'!$C$21</f>
        <v>£m</v>
      </c>
      <c r="E4995" s="149" t="s">
        <v>160</v>
      </c>
      <c r="F4995" s="491">
        <f>'ADD9'!$D$21</f>
        <v>3</v>
      </c>
      <c r="G4995" s="149" t="str">
        <f t="shared" si="78"/>
        <v>2022-23</v>
      </c>
      <c r="N4995" s="149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4996" spans="1:14" x14ac:dyDescent="0.2">
      <c r="A4996" s="149" t="str">
        <f>UPPER('ADD9'!$AE$21)</f>
        <v>CWW12_012TOT_PR24_POSTFS</v>
      </c>
      <c r="C4996" s="149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  <c r="D4996" s="149" t="str">
        <f>'ADD9'!$C$21</f>
        <v>£m</v>
      </c>
      <c r="E4996" s="149" t="s">
        <v>160</v>
      </c>
      <c r="F4996" s="491">
        <f>'ADD9'!$D$21</f>
        <v>3</v>
      </c>
      <c r="G4996" s="149" t="str">
        <f t="shared" si="78"/>
        <v>2022-23</v>
      </c>
      <c r="N4996" s="149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</row>
    <row r="4997" spans="1:14" x14ac:dyDescent="0.2">
      <c r="A4997" s="149" t="str">
        <f>UPPER('ADD9'!$Z$22)</f>
        <v>CWW12_013FL_PR24_POSTFS</v>
      </c>
      <c r="C4997" s="149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  <c r="D4997" s="149" t="str">
        <f>'ADD9'!$C$22</f>
        <v>£m</v>
      </c>
      <c r="E4997" s="149" t="s">
        <v>160</v>
      </c>
      <c r="F4997" s="491">
        <f>'ADD9'!$D$22</f>
        <v>3</v>
      </c>
      <c r="G4997" s="149" t="str">
        <f t="shared" si="78"/>
        <v>2022-23</v>
      </c>
      <c r="N4997" s="149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</row>
    <row r="4998" spans="1:14" x14ac:dyDescent="0.2">
      <c r="A4998" s="149" t="str">
        <f>UPPER('ADD9'!$AA$22)</f>
        <v>CWW12_013SWD_PR24_POSTFS</v>
      </c>
      <c r="C4998" s="149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  <c r="D4998" s="149" t="str">
        <f>'ADD9'!$C$22</f>
        <v>£m</v>
      </c>
      <c r="E4998" s="149" t="s">
        <v>160</v>
      </c>
      <c r="F4998" s="491">
        <f>'ADD9'!$D$22</f>
        <v>3</v>
      </c>
      <c r="G4998" s="149" t="str">
        <f t="shared" si="78"/>
        <v>2022-23</v>
      </c>
      <c r="N4998" s="149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</row>
    <row r="4999" spans="1:14" x14ac:dyDescent="0.2">
      <c r="A4999" s="149" t="str">
        <f>UPPER('ADD9'!$AB$22)</f>
        <v>CWW12_013HD_PR24_POSTFS</v>
      </c>
      <c r="C4999" s="149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  <c r="D4999" s="149" t="str">
        <f>'ADD9'!$C$22</f>
        <v>£m</v>
      </c>
      <c r="E4999" s="149" t="s">
        <v>160</v>
      </c>
      <c r="F4999" s="491">
        <f>'ADD9'!$D$22</f>
        <v>3</v>
      </c>
      <c r="G4999" s="149" t="str">
        <f t="shared" si="78"/>
        <v>2022-23</v>
      </c>
      <c r="N4999" s="149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</row>
    <row r="5000" spans="1:14" x14ac:dyDescent="0.2">
      <c r="A5000" s="149" t="str">
        <f>UPPER('ADD9'!$AC$22)</f>
        <v>CWW12_013STD_PR24_POSTFS</v>
      </c>
      <c r="C5000" s="149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  <c r="D5000" s="149" t="str">
        <f>'ADD9'!$C$22</f>
        <v>£m</v>
      </c>
      <c r="E5000" s="149" t="s">
        <v>160</v>
      </c>
      <c r="F5000" s="491">
        <f>'ADD9'!$D$22</f>
        <v>3</v>
      </c>
      <c r="G5000" s="149" t="str">
        <f t="shared" si="78"/>
        <v>2022-23</v>
      </c>
      <c r="N5000" s="149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</row>
    <row r="5001" spans="1:14" x14ac:dyDescent="0.2">
      <c r="A5001" s="149" t="str">
        <f>UPPER('ADD9'!$AD$22)</f>
        <v>CWW12_013SLT_PR24_POSTFS</v>
      </c>
      <c r="C5001" s="149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  <c r="D5001" s="149" t="str">
        <f>'ADD9'!$C$22</f>
        <v>£m</v>
      </c>
      <c r="E5001" s="149" t="s">
        <v>160</v>
      </c>
      <c r="F5001" s="491">
        <f>'ADD9'!$D$22</f>
        <v>3</v>
      </c>
      <c r="G5001" s="149" t="str">
        <f t="shared" si="78"/>
        <v>2022-23</v>
      </c>
      <c r="N5001" s="149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</row>
    <row r="5002" spans="1:14" x14ac:dyDescent="0.2">
      <c r="A5002" s="149" t="str">
        <f>UPPER('ADD9'!$AE$22)</f>
        <v>CWW12_013TOT_PR24_POSTFS</v>
      </c>
      <c r="C5002" s="149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  <c r="D5002" s="149" t="str">
        <f>'ADD9'!$C$22</f>
        <v>£m</v>
      </c>
      <c r="E5002" s="149" t="s">
        <v>160</v>
      </c>
      <c r="F5002" s="491">
        <f>'ADD9'!$D$22</f>
        <v>3</v>
      </c>
      <c r="G5002" s="149" t="str">
        <f t="shared" si="78"/>
        <v>2022-23</v>
      </c>
      <c r="N5002" s="149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</row>
    <row r="5003" spans="1:14" x14ac:dyDescent="0.2">
      <c r="A5003" s="149" t="str">
        <f>UPPER('ADD9'!$Z$23)</f>
        <v>CWW12_014FL_PR24_POSTFS</v>
      </c>
      <c r="C5003" s="149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  <c r="D5003" s="149" t="str">
        <f>'ADD9'!$C$23</f>
        <v>£m</v>
      </c>
      <c r="E5003" s="149" t="s">
        <v>160</v>
      </c>
      <c r="F5003" s="491">
        <f>'ADD9'!$D$23</f>
        <v>3</v>
      </c>
      <c r="G5003" s="149" t="str">
        <f t="shared" si="78"/>
        <v>2022-23</v>
      </c>
      <c r="N5003" s="149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</row>
    <row r="5004" spans="1:14" x14ac:dyDescent="0.2">
      <c r="A5004" s="149" t="str">
        <f>UPPER('ADD9'!$AA$23)</f>
        <v>CWW12_014SWD_PR24_POSTFS</v>
      </c>
      <c r="C5004" s="149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  <c r="D5004" s="149" t="str">
        <f>'ADD9'!$C$23</f>
        <v>£m</v>
      </c>
      <c r="E5004" s="149" t="s">
        <v>160</v>
      </c>
      <c r="F5004" s="491">
        <f>'ADD9'!$D$23</f>
        <v>3</v>
      </c>
      <c r="G5004" s="149" t="str">
        <f t="shared" si="78"/>
        <v>2022-23</v>
      </c>
      <c r="N5004" s="149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</row>
    <row r="5005" spans="1:14" x14ac:dyDescent="0.2">
      <c r="A5005" s="149" t="str">
        <f>UPPER('ADD9'!$AB$23)</f>
        <v>CWW12_014HD_PR24_POSTFS</v>
      </c>
      <c r="C5005" s="149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  <c r="D5005" s="149" t="str">
        <f>'ADD9'!$C$23</f>
        <v>£m</v>
      </c>
      <c r="E5005" s="149" t="s">
        <v>160</v>
      </c>
      <c r="F5005" s="491">
        <f>'ADD9'!$D$23</f>
        <v>3</v>
      </c>
      <c r="G5005" s="149" t="str">
        <f t="shared" si="78"/>
        <v>2022-23</v>
      </c>
      <c r="N5005" s="149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</row>
    <row r="5006" spans="1:14" x14ac:dyDescent="0.2">
      <c r="A5006" s="149" t="str">
        <f>UPPER('ADD9'!$AC$23)</f>
        <v>CWW12_014STD_PR24_POSTFS</v>
      </c>
      <c r="C5006" s="149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  <c r="D5006" s="149" t="str">
        <f>'ADD9'!$C$23</f>
        <v>£m</v>
      </c>
      <c r="E5006" s="149" t="s">
        <v>160</v>
      </c>
      <c r="F5006" s="491">
        <f>'ADD9'!$D$23</f>
        <v>3</v>
      </c>
      <c r="G5006" s="149" t="str">
        <f t="shared" si="78"/>
        <v>2022-23</v>
      </c>
      <c r="N5006" s="149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</row>
    <row r="5007" spans="1:14" x14ac:dyDescent="0.2">
      <c r="A5007" s="149" t="str">
        <f>UPPER('ADD9'!$AD$23)</f>
        <v>CWW12_014SLT_PR24_POSTFS</v>
      </c>
      <c r="C5007" s="149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  <c r="D5007" s="149" t="str">
        <f>'ADD9'!$C$23</f>
        <v>£m</v>
      </c>
      <c r="E5007" s="149" t="s">
        <v>160</v>
      </c>
      <c r="F5007" s="491">
        <f>'ADD9'!$D$23</f>
        <v>3</v>
      </c>
      <c r="G5007" s="149" t="str">
        <f t="shared" si="78"/>
        <v>2022-23</v>
      </c>
      <c r="N5007" s="149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</row>
    <row r="5008" spans="1:14" x14ac:dyDescent="0.2">
      <c r="A5008" s="149" t="str">
        <f>UPPER('ADD9'!$AE$23)</f>
        <v>CWW12_014TOT_PR24_POSTFS</v>
      </c>
      <c r="C5008" s="149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  <c r="D5008" s="149" t="str">
        <f>'ADD9'!$C$23</f>
        <v>£m</v>
      </c>
      <c r="E5008" s="149" t="s">
        <v>160</v>
      </c>
      <c r="F5008" s="491">
        <f>'ADD9'!$D$23</f>
        <v>3</v>
      </c>
      <c r="G5008" s="149" t="str">
        <f t="shared" si="78"/>
        <v>2022-23</v>
      </c>
      <c r="N5008" s="149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</row>
    <row r="5009" spans="1:14" x14ac:dyDescent="0.2">
      <c r="A5009" s="149" t="str">
        <f>UPPER('ADD9'!$Z$24)</f>
        <v>CWW12_015FL_PR24_POSTFS</v>
      </c>
      <c r="C5009" s="149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  <c r="D5009" s="149" t="str">
        <f>'ADD9'!$C$24</f>
        <v>£m</v>
      </c>
      <c r="E5009" s="149" t="s">
        <v>160</v>
      </c>
      <c r="F5009" s="491">
        <f>'ADD9'!$D$24</f>
        <v>3</v>
      </c>
      <c r="G5009" s="149" t="str">
        <f t="shared" si="78"/>
        <v>2022-23</v>
      </c>
      <c r="N5009" s="149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</row>
    <row r="5010" spans="1:14" x14ac:dyDescent="0.2">
      <c r="A5010" s="149" t="str">
        <f>UPPER('ADD9'!$AA$24)</f>
        <v>CWW12_015SWD_PR24_POSTFS</v>
      </c>
      <c r="C5010" s="149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  <c r="D5010" s="149" t="str">
        <f>'ADD9'!$C$24</f>
        <v>£m</v>
      </c>
      <c r="E5010" s="149" t="s">
        <v>160</v>
      </c>
      <c r="F5010" s="491">
        <f>'ADD9'!$D$24</f>
        <v>3</v>
      </c>
      <c r="G5010" s="149" t="str">
        <f t="shared" si="78"/>
        <v>2022-23</v>
      </c>
      <c r="N5010" s="149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</row>
    <row r="5011" spans="1:14" x14ac:dyDescent="0.2">
      <c r="A5011" s="149" t="str">
        <f>UPPER('ADD9'!$AB$24)</f>
        <v>CWW12_015HD_PR24_POSTFS</v>
      </c>
      <c r="C5011" s="149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  <c r="D5011" s="149" t="str">
        <f>'ADD9'!$C$24</f>
        <v>£m</v>
      </c>
      <c r="E5011" s="149" t="s">
        <v>160</v>
      </c>
      <c r="F5011" s="491">
        <f>'ADD9'!$D$24</f>
        <v>3</v>
      </c>
      <c r="G5011" s="149" t="str">
        <f t="shared" si="78"/>
        <v>2022-23</v>
      </c>
      <c r="N5011" s="149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</row>
    <row r="5012" spans="1:14" x14ac:dyDescent="0.2">
      <c r="A5012" s="149" t="str">
        <f>UPPER('ADD9'!$AC$24)</f>
        <v>CWW12_015STD_PR24_POSTFS</v>
      </c>
      <c r="C5012" s="149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  <c r="D5012" s="149" t="str">
        <f>'ADD9'!$C$24</f>
        <v>£m</v>
      </c>
      <c r="E5012" s="149" t="s">
        <v>160</v>
      </c>
      <c r="F5012" s="491">
        <f>'ADD9'!$D$24</f>
        <v>3</v>
      </c>
      <c r="G5012" s="149" t="str">
        <f t="shared" si="78"/>
        <v>2022-23</v>
      </c>
      <c r="N5012" s="149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</row>
    <row r="5013" spans="1:14" x14ac:dyDescent="0.2">
      <c r="A5013" s="149" t="str">
        <f>UPPER('ADD9'!$AD$24)</f>
        <v>CWW12_015SLT_PR24_POSTFS</v>
      </c>
      <c r="C5013" s="149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  <c r="D5013" s="149" t="str">
        <f>'ADD9'!$C$24</f>
        <v>£m</v>
      </c>
      <c r="E5013" s="149" t="s">
        <v>160</v>
      </c>
      <c r="F5013" s="491">
        <f>'ADD9'!$D$24</f>
        <v>3</v>
      </c>
      <c r="G5013" s="149" t="str">
        <f t="shared" si="78"/>
        <v>2022-23</v>
      </c>
      <c r="N5013" s="149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</row>
    <row r="5014" spans="1:14" x14ac:dyDescent="0.2">
      <c r="A5014" s="149" t="str">
        <f>UPPER('ADD9'!$AE$24)</f>
        <v>CWW12_015TOT_PR24_POSTFS</v>
      </c>
      <c r="C5014" s="149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  <c r="D5014" s="149" t="str">
        <f>'ADD9'!$C$24</f>
        <v>£m</v>
      </c>
      <c r="E5014" s="149" t="s">
        <v>160</v>
      </c>
      <c r="F5014" s="491">
        <f>'ADD9'!$D$24</f>
        <v>3</v>
      </c>
      <c r="G5014" s="149" t="str">
        <f t="shared" si="78"/>
        <v>2022-23</v>
      </c>
      <c r="N5014" s="149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</row>
    <row r="5015" spans="1:14" x14ac:dyDescent="0.2">
      <c r="A5015" s="149" t="str">
        <f>UPPER('ADD9'!$Z$25)</f>
        <v>CWW12_016FL_PR24_POSTFS</v>
      </c>
      <c r="C5015" s="149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  <c r="D5015" s="149" t="str">
        <f>'ADD9'!$C$25</f>
        <v>£m</v>
      </c>
      <c r="E5015" s="149" t="s">
        <v>160</v>
      </c>
      <c r="F5015" s="491">
        <f>'ADD9'!$D$25</f>
        <v>3</v>
      </c>
      <c r="G5015" s="149" t="str">
        <f t="shared" si="78"/>
        <v>2022-23</v>
      </c>
      <c r="N5015" s="149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</row>
    <row r="5016" spans="1:14" x14ac:dyDescent="0.2">
      <c r="A5016" s="149" t="str">
        <f>UPPER('ADD9'!$AA$25)</f>
        <v>CWW12_016SWD_PR24_POSTFS</v>
      </c>
      <c r="C5016" s="149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  <c r="D5016" s="149" t="str">
        <f>'ADD9'!$C$25</f>
        <v>£m</v>
      </c>
      <c r="E5016" s="149" t="s">
        <v>160</v>
      </c>
      <c r="F5016" s="491">
        <f>'ADD9'!$D$25</f>
        <v>3</v>
      </c>
      <c r="G5016" s="149" t="str">
        <f t="shared" si="78"/>
        <v>2022-23</v>
      </c>
      <c r="N5016" s="149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</row>
    <row r="5017" spans="1:14" x14ac:dyDescent="0.2">
      <c r="A5017" s="149" t="str">
        <f>UPPER('ADD9'!$AB$25)</f>
        <v>CWW12_016HD_PR24_POSTFS</v>
      </c>
      <c r="C5017" s="149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  <c r="D5017" s="149" t="str">
        <f>'ADD9'!$C$25</f>
        <v>£m</v>
      </c>
      <c r="E5017" s="149" t="s">
        <v>160</v>
      </c>
      <c r="F5017" s="491">
        <f>'ADD9'!$D$25</f>
        <v>3</v>
      </c>
      <c r="G5017" s="149" t="str">
        <f t="shared" si="78"/>
        <v>2022-23</v>
      </c>
      <c r="N5017" s="149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</row>
    <row r="5018" spans="1:14" x14ac:dyDescent="0.2">
      <c r="A5018" s="149" t="str">
        <f>UPPER('ADD9'!$AC$25)</f>
        <v>CWW12_016STD_PR24_POSTFS</v>
      </c>
      <c r="C5018" s="149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  <c r="D5018" s="149" t="str">
        <f>'ADD9'!$C$25</f>
        <v>£m</v>
      </c>
      <c r="E5018" s="149" t="s">
        <v>160</v>
      </c>
      <c r="F5018" s="491">
        <f>'ADD9'!$D$25</f>
        <v>3</v>
      </c>
      <c r="G5018" s="149" t="str">
        <f t="shared" si="78"/>
        <v>2022-23</v>
      </c>
      <c r="N5018" s="149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</row>
    <row r="5019" spans="1:14" x14ac:dyDescent="0.2">
      <c r="A5019" s="149" t="str">
        <f>UPPER('ADD9'!$AD$25)</f>
        <v>CWW12_016SLT_PR24_POSTFS</v>
      </c>
      <c r="C5019" s="149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  <c r="D5019" s="149" t="str">
        <f>'ADD9'!$C$25</f>
        <v>£m</v>
      </c>
      <c r="E5019" s="149" t="s">
        <v>160</v>
      </c>
      <c r="F5019" s="491">
        <f>'ADD9'!$D$25</f>
        <v>3</v>
      </c>
      <c r="G5019" s="149" t="str">
        <f t="shared" si="78"/>
        <v>2022-23</v>
      </c>
      <c r="N5019" s="149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</row>
    <row r="5020" spans="1:14" x14ac:dyDescent="0.2">
      <c r="A5020" s="149" t="str">
        <f>UPPER('ADD9'!$AE$25)</f>
        <v>CWW12_016TOT_PR24_POSTFS</v>
      </c>
      <c r="C5020" s="149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  <c r="D5020" s="149" t="str">
        <f>'ADD9'!$C$25</f>
        <v>£m</v>
      </c>
      <c r="E5020" s="149" t="s">
        <v>160</v>
      </c>
      <c r="F5020" s="491">
        <f>'ADD9'!$D$25</f>
        <v>3</v>
      </c>
      <c r="G5020" s="149" t="str">
        <f t="shared" si="78"/>
        <v>2022-23</v>
      </c>
      <c r="N5020" s="149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</row>
    <row r="5021" spans="1:14" x14ac:dyDescent="0.2">
      <c r="A5021" s="149" t="str">
        <f>UPPER('ADD9'!$Z$26)</f>
        <v>CWW12_017FL_PR24_POSTFS</v>
      </c>
      <c r="C5021" s="149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  <c r="D5021" s="149" t="str">
        <f>'ADD9'!$C$26</f>
        <v>£m</v>
      </c>
      <c r="E5021" s="149" t="s">
        <v>160</v>
      </c>
      <c r="F5021" s="491">
        <f>'ADD9'!$D$26</f>
        <v>3</v>
      </c>
      <c r="G5021" s="149" t="str">
        <f t="shared" si="78"/>
        <v>2022-23</v>
      </c>
      <c r="N5021" s="149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</row>
    <row r="5022" spans="1:14" x14ac:dyDescent="0.2">
      <c r="A5022" s="149" t="str">
        <f>UPPER('ADD9'!$AA$26)</f>
        <v>CWW12_017SWD_PR24_POSTFS</v>
      </c>
      <c r="C5022" s="149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  <c r="D5022" s="149" t="str">
        <f>'ADD9'!$C$26</f>
        <v>£m</v>
      </c>
      <c r="E5022" s="149" t="s">
        <v>160</v>
      </c>
      <c r="F5022" s="491">
        <f>'ADD9'!$D$26</f>
        <v>3</v>
      </c>
      <c r="G5022" s="149" t="str">
        <f t="shared" si="78"/>
        <v>2022-23</v>
      </c>
      <c r="N5022" s="149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</row>
    <row r="5023" spans="1:14" x14ac:dyDescent="0.2">
      <c r="A5023" s="149" t="str">
        <f>UPPER('ADD9'!$AB$26)</f>
        <v>CWW12_017HD_PR24_POSTFS</v>
      </c>
      <c r="C5023" s="149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  <c r="D5023" s="149" t="str">
        <f>'ADD9'!$C$26</f>
        <v>£m</v>
      </c>
      <c r="E5023" s="149" t="s">
        <v>160</v>
      </c>
      <c r="F5023" s="491">
        <f>'ADD9'!$D$26</f>
        <v>3</v>
      </c>
      <c r="G5023" s="149" t="str">
        <f t="shared" si="78"/>
        <v>2022-23</v>
      </c>
      <c r="N5023" s="149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</row>
    <row r="5024" spans="1:14" x14ac:dyDescent="0.2">
      <c r="A5024" s="149" t="str">
        <f>UPPER('ADD9'!$AC$26)</f>
        <v>CWW12_017STD_PR24_POSTFS</v>
      </c>
      <c r="C5024" s="149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  <c r="D5024" s="149" t="str">
        <f>'ADD9'!$C$26</f>
        <v>£m</v>
      </c>
      <c r="E5024" s="149" t="s">
        <v>160</v>
      </c>
      <c r="F5024" s="491">
        <f>'ADD9'!$D$26</f>
        <v>3</v>
      </c>
      <c r="G5024" s="149" t="str">
        <f t="shared" si="78"/>
        <v>2022-23</v>
      </c>
      <c r="N5024" s="149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</row>
    <row r="5025" spans="1:14" x14ac:dyDescent="0.2">
      <c r="A5025" s="149" t="str">
        <f>UPPER('ADD9'!$AD$26)</f>
        <v>CWW12_017SLT_PR24_POSTFS</v>
      </c>
      <c r="C5025" s="149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  <c r="D5025" s="149" t="str">
        <f>'ADD9'!$C$26</f>
        <v>£m</v>
      </c>
      <c r="E5025" s="149" t="s">
        <v>160</v>
      </c>
      <c r="F5025" s="491">
        <f>'ADD9'!$D$26</f>
        <v>3</v>
      </c>
      <c r="G5025" s="149" t="str">
        <f t="shared" si="78"/>
        <v>2022-23</v>
      </c>
      <c r="N5025" s="149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</row>
    <row r="5026" spans="1:14" x14ac:dyDescent="0.2">
      <c r="A5026" s="149" t="str">
        <f>UPPER('ADD9'!$AE$26)</f>
        <v>CWW12_017TOT_PR24_POSTFS</v>
      </c>
      <c r="C5026" s="149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  <c r="D5026" s="149" t="str">
        <f>'ADD9'!$C$26</f>
        <v>£m</v>
      </c>
      <c r="E5026" s="149" t="s">
        <v>160</v>
      </c>
      <c r="F5026" s="491">
        <f>'ADD9'!$D$26</f>
        <v>3</v>
      </c>
      <c r="G5026" s="149" t="str">
        <f t="shared" si="78"/>
        <v>2022-23</v>
      </c>
      <c r="N5026" s="149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</row>
    <row r="5027" spans="1:14" x14ac:dyDescent="0.2">
      <c r="A5027" s="149" t="str">
        <f>UPPER('ADD9'!$Z$27)</f>
        <v>CWW12_018FL_PR24_POSTFS</v>
      </c>
      <c r="C5027" s="149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  <c r="D5027" s="149" t="str">
        <f>'ADD9'!$C$27</f>
        <v>£m</v>
      </c>
      <c r="E5027" s="149" t="s">
        <v>160</v>
      </c>
      <c r="F5027" s="491">
        <f>'ADD9'!$D$27</f>
        <v>3</v>
      </c>
      <c r="G5027" s="149" t="str">
        <f t="shared" si="78"/>
        <v>2022-23</v>
      </c>
      <c r="N5027" s="149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</row>
    <row r="5028" spans="1:14" x14ac:dyDescent="0.2">
      <c r="A5028" s="149" t="str">
        <f>UPPER('ADD9'!$AA$27)</f>
        <v>CWW12_018SWD_PR24_POSTFS</v>
      </c>
      <c r="C5028" s="149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  <c r="D5028" s="149" t="str">
        <f>'ADD9'!$C$27</f>
        <v>£m</v>
      </c>
      <c r="E5028" s="149" t="s">
        <v>160</v>
      </c>
      <c r="F5028" s="491">
        <f>'ADD9'!$D$27</f>
        <v>3</v>
      </c>
      <c r="G5028" s="149" t="str">
        <f t="shared" si="78"/>
        <v>2022-23</v>
      </c>
      <c r="N5028" s="149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</row>
    <row r="5029" spans="1:14" x14ac:dyDescent="0.2">
      <c r="A5029" s="149" t="str">
        <f>UPPER('ADD9'!$AB$27)</f>
        <v>CWW12_018HD_PR24_POSTFS</v>
      </c>
      <c r="C5029" s="149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  <c r="D5029" s="149" t="str">
        <f>'ADD9'!$C$27</f>
        <v>£m</v>
      </c>
      <c r="E5029" s="149" t="s">
        <v>160</v>
      </c>
      <c r="F5029" s="491">
        <f>'ADD9'!$D$27</f>
        <v>3</v>
      </c>
      <c r="G5029" s="149" t="str">
        <f t="shared" si="78"/>
        <v>2022-23</v>
      </c>
      <c r="N5029" s="149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</row>
    <row r="5030" spans="1:14" x14ac:dyDescent="0.2">
      <c r="A5030" s="149" t="str">
        <f>UPPER('ADD9'!$AC$27)</f>
        <v>CWW12_018STD_PR24_POSTFS</v>
      </c>
      <c r="C5030" s="149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  <c r="D5030" s="149" t="str">
        <f>'ADD9'!$C$27</f>
        <v>£m</v>
      </c>
      <c r="E5030" s="149" t="s">
        <v>160</v>
      </c>
      <c r="F5030" s="491">
        <f>'ADD9'!$D$27</f>
        <v>3</v>
      </c>
      <c r="G5030" s="149" t="str">
        <f t="shared" si="78"/>
        <v>2022-23</v>
      </c>
      <c r="N5030" s="149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</row>
    <row r="5031" spans="1:14" x14ac:dyDescent="0.2">
      <c r="A5031" s="149" t="str">
        <f>UPPER('ADD9'!$AD$27)</f>
        <v>CWW12_018SLT_PR24_POSTFS</v>
      </c>
      <c r="C5031" s="149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  <c r="D5031" s="149" t="str">
        <f>'ADD9'!$C$27</f>
        <v>£m</v>
      </c>
      <c r="E5031" s="149" t="s">
        <v>160</v>
      </c>
      <c r="F5031" s="491">
        <f>'ADD9'!$D$27</f>
        <v>3</v>
      </c>
      <c r="G5031" s="149" t="str">
        <f t="shared" si="78"/>
        <v>2022-23</v>
      </c>
      <c r="N5031" s="149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</row>
    <row r="5032" spans="1:14" x14ac:dyDescent="0.2">
      <c r="A5032" s="149" t="str">
        <f>UPPER('ADD9'!$AE$27)</f>
        <v>CWW12_018TOT_PR24_POSTFS</v>
      </c>
      <c r="C5032" s="149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  <c r="D5032" s="149" t="str">
        <f>'ADD9'!$C$27</f>
        <v>£m</v>
      </c>
      <c r="E5032" s="149" t="s">
        <v>160</v>
      </c>
      <c r="F5032" s="491">
        <f>'ADD9'!$D$27</f>
        <v>3</v>
      </c>
      <c r="G5032" s="149" t="str">
        <f t="shared" si="78"/>
        <v>2022-23</v>
      </c>
      <c r="N5032" s="149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</row>
    <row r="5033" spans="1:14" x14ac:dyDescent="0.2">
      <c r="A5033" s="149" t="str">
        <f>UPPER('ADD9'!$Z$28)</f>
        <v>CWW12_019FL_PR24_POSTFS</v>
      </c>
      <c r="C5033" s="149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  <c r="D5033" s="149" t="str">
        <f>'ADD9'!$C$28</f>
        <v>£m</v>
      </c>
      <c r="E5033" s="149" t="s">
        <v>160</v>
      </c>
      <c r="F5033" s="491">
        <f>'ADD9'!$D$28</f>
        <v>3</v>
      </c>
      <c r="G5033" s="149" t="str">
        <f t="shared" si="78"/>
        <v>2022-23</v>
      </c>
      <c r="N5033" s="149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</row>
    <row r="5034" spans="1:14" x14ac:dyDescent="0.2">
      <c r="A5034" s="149" t="str">
        <f>UPPER('ADD9'!$AA$28)</f>
        <v>CWW12_019SWD_PR24_POSTFS</v>
      </c>
      <c r="C5034" s="149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034" s="149" t="str">
        <f>'ADD9'!$C$28</f>
        <v>£m</v>
      </c>
      <c r="E5034" s="149" t="s">
        <v>160</v>
      </c>
      <c r="F5034" s="491">
        <f>'ADD9'!$D$28</f>
        <v>3</v>
      </c>
      <c r="G5034" s="149" t="str">
        <f t="shared" si="78"/>
        <v>2022-23</v>
      </c>
      <c r="N5034" s="149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5035" spans="1:14" x14ac:dyDescent="0.2">
      <c r="A5035" s="149" t="str">
        <f>UPPER('ADD9'!$AB$28)</f>
        <v>CWW12_019HD_PR24_POSTFS</v>
      </c>
      <c r="C5035" s="149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  <c r="D5035" s="149" t="str">
        <f>'ADD9'!$C$28</f>
        <v>£m</v>
      </c>
      <c r="E5035" s="149" t="s">
        <v>160</v>
      </c>
      <c r="F5035" s="491">
        <f>'ADD9'!$D$28</f>
        <v>3</v>
      </c>
      <c r="G5035" s="149" t="str">
        <f t="shared" si="78"/>
        <v>2022-23</v>
      </c>
      <c r="N5035" s="149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5036" spans="1:14" x14ac:dyDescent="0.2">
      <c r="A5036" s="149" t="str">
        <f>UPPER('ADD9'!$AC$28)</f>
        <v>CWW12_019STD_PR24_POSTFS</v>
      </c>
      <c r="C5036" s="149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036" s="149" t="str">
        <f>'ADD9'!$C$28</f>
        <v>£m</v>
      </c>
      <c r="E5036" s="149" t="s">
        <v>160</v>
      </c>
      <c r="F5036" s="491">
        <f>'ADD9'!$D$28</f>
        <v>3</v>
      </c>
      <c r="G5036" s="149" t="str">
        <f t="shared" si="78"/>
        <v>2022-23</v>
      </c>
      <c r="N5036" s="149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5037" spans="1:14" x14ac:dyDescent="0.2">
      <c r="A5037" s="149" t="str">
        <f>UPPER('ADD9'!$AD$28)</f>
        <v>CWW12_019SLT_PR24_POSTFS</v>
      </c>
      <c r="C5037" s="149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037" s="149" t="str">
        <f>'ADD9'!$C$28</f>
        <v>£m</v>
      </c>
      <c r="E5037" s="149" t="s">
        <v>160</v>
      </c>
      <c r="F5037" s="491">
        <f>'ADD9'!$D$28</f>
        <v>3</v>
      </c>
      <c r="G5037" s="149" t="str">
        <f t="shared" si="78"/>
        <v>2022-23</v>
      </c>
      <c r="N5037" s="149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5038" spans="1:14" x14ac:dyDescent="0.2">
      <c r="A5038" s="149" t="str">
        <f>UPPER('ADD9'!$AE$28)</f>
        <v>CWW12_019TOT_PR24_POSTFS</v>
      </c>
      <c r="C5038" s="149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  <c r="D5038" s="149" t="str">
        <f>'ADD9'!$C$28</f>
        <v>£m</v>
      </c>
      <c r="E5038" s="149" t="s">
        <v>160</v>
      </c>
      <c r="F5038" s="491">
        <f>'ADD9'!$D$28</f>
        <v>3</v>
      </c>
      <c r="G5038" s="149" t="str">
        <f t="shared" si="78"/>
        <v>2022-23</v>
      </c>
      <c r="N5038" s="149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</row>
    <row r="5039" spans="1:14" x14ac:dyDescent="0.2">
      <c r="A5039" s="149" t="str">
        <f>UPPER('ADD9'!$Z$29)</f>
        <v>CWW12_020FL_PR24_POSTFS</v>
      </c>
      <c r="C5039" s="149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  <c r="D5039" s="149" t="str">
        <f>'ADD9'!$C$29</f>
        <v>£m</v>
      </c>
      <c r="E5039" s="149" t="s">
        <v>160</v>
      </c>
      <c r="F5039" s="491">
        <f>'ADD9'!$D$29</f>
        <v>3</v>
      </c>
      <c r="G5039" s="149" t="str">
        <f t="shared" si="78"/>
        <v>2022-23</v>
      </c>
      <c r="N5039" s="149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</row>
    <row r="5040" spans="1:14" x14ac:dyDescent="0.2">
      <c r="A5040" s="149" t="str">
        <f>UPPER('ADD9'!$AA$29)</f>
        <v>CWW12_020SWD_PR24_POSTFS</v>
      </c>
      <c r="C5040" s="149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  <c r="D5040" s="149" t="str">
        <f>'ADD9'!$C$29</f>
        <v>£m</v>
      </c>
      <c r="E5040" s="149" t="s">
        <v>160</v>
      </c>
      <c r="F5040" s="491">
        <f>'ADD9'!$D$29</f>
        <v>3</v>
      </c>
      <c r="G5040" s="149" t="str">
        <f t="shared" si="78"/>
        <v>2022-23</v>
      </c>
      <c r="N5040" s="149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5041" spans="1:14" x14ac:dyDescent="0.2">
      <c r="A5041" s="149" t="str">
        <f>UPPER('ADD9'!$AB$29)</f>
        <v>CWW12_020HD_PR24_POSTFS</v>
      </c>
      <c r="C5041" s="149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  <c r="D5041" s="149" t="str">
        <f>'ADD9'!$C$29</f>
        <v>£m</v>
      </c>
      <c r="E5041" s="149" t="s">
        <v>160</v>
      </c>
      <c r="F5041" s="491">
        <f>'ADD9'!$D$29</f>
        <v>3</v>
      </c>
      <c r="G5041" s="149" t="str">
        <f t="shared" si="78"/>
        <v>2022-23</v>
      </c>
      <c r="N5041" s="149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5042" spans="1:14" x14ac:dyDescent="0.2">
      <c r="A5042" s="149" t="str">
        <f>UPPER('ADD9'!$AC$29)</f>
        <v>CWW12_020STD_PR24_POSTFS</v>
      </c>
      <c r="C5042" s="149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042" s="149" t="str">
        <f>'ADD9'!$C$29</f>
        <v>£m</v>
      </c>
      <c r="E5042" s="149" t="s">
        <v>160</v>
      </c>
      <c r="F5042" s="491">
        <f>'ADD9'!$D$29</f>
        <v>3</v>
      </c>
      <c r="G5042" s="149" t="str">
        <f t="shared" si="78"/>
        <v>2022-23</v>
      </c>
      <c r="N5042" s="149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5043" spans="1:14" x14ac:dyDescent="0.2">
      <c r="A5043" s="149" t="str">
        <f>UPPER('ADD9'!$AD$29)</f>
        <v>CWW12_020SLT_PR24_POSTFS</v>
      </c>
      <c r="C5043" s="149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043" s="149" t="str">
        <f>'ADD9'!$C$29</f>
        <v>£m</v>
      </c>
      <c r="E5043" s="149" t="s">
        <v>160</v>
      </c>
      <c r="F5043" s="491">
        <f>'ADD9'!$D$29</f>
        <v>3</v>
      </c>
      <c r="G5043" s="149" t="str">
        <f t="shared" si="78"/>
        <v>2022-23</v>
      </c>
      <c r="N5043" s="149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5044" spans="1:14" x14ac:dyDescent="0.2">
      <c r="A5044" s="149" t="str">
        <f>UPPER('ADD9'!$AE$29)</f>
        <v>CWW12_020TOT_PR24_POSTFS</v>
      </c>
      <c r="C5044" s="149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  <c r="D5044" s="149" t="str">
        <f>'ADD9'!$C$29</f>
        <v>£m</v>
      </c>
      <c r="E5044" s="149" t="s">
        <v>160</v>
      </c>
      <c r="F5044" s="491">
        <f>'ADD9'!$D$29</f>
        <v>3</v>
      </c>
      <c r="G5044" s="149" t="str">
        <f t="shared" si="78"/>
        <v>2022-23</v>
      </c>
      <c r="N5044" s="149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</row>
    <row r="5045" spans="1:14" x14ac:dyDescent="0.2">
      <c r="A5045" s="149" t="str">
        <f>UPPER('ADD9'!$Z$30)</f>
        <v>CWW12_021FL_PR24_POSTFS</v>
      </c>
      <c r="C5045" s="149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  <c r="D5045" s="149" t="str">
        <f>'ADD9'!$C$30</f>
        <v>£m</v>
      </c>
      <c r="E5045" s="149" t="s">
        <v>160</v>
      </c>
      <c r="F5045" s="491">
        <f>'ADD9'!$D$30</f>
        <v>3</v>
      </c>
      <c r="G5045" s="149" t="str">
        <f t="shared" si="78"/>
        <v>2022-23</v>
      </c>
      <c r="N5045" s="149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</row>
    <row r="5046" spans="1:14" x14ac:dyDescent="0.2">
      <c r="A5046" s="149" t="str">
        <f>UPPER('ADD9'!$AA$30)</f>
        <v>CWW12_021SWD_PR24_POSTFS</v>
      </c>
      <c r="C5046" s="149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046" s="149" t="str">
        <f>'ADD9'!$C$30</f>
        <v>£m</v>
      </c>
      <c r="E5046" s="149" t="s">
        <v>160</v>
      </c>
      <c r="F5046" s="491">
        <f>'ADD9'!$D$30</f>
        <v>3</v>
      </c>
      <c r="G5046" s="149" t="str">
        <f t="shared" si="78"/>
        <v>2022-23</v>
      </c>
      <c r="N5046" s="149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5047" spans="1:14" x14ac:dyDescent="0.2">
      <c r="A5047" s="149" t="str">
        <f>UPPER('ADD9'!$AB$30)</f>
        <v>CWW12_021HD_PR24_POSTFS</v>
      </c>
      <c r="C5047" s="149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  <c r="D5047" s="149" t="str">
        <f>'ADD9'!$C$30</f>
        <v>£m</v>
      </c>
      <c r="E5047" s="149" t="s">
        <v>160</v>
      </c>
      <c r="F5047" s="491">
        <f>'ADD9'!$D$30</f>
        <v>3</v>
      </c>
      <c r="G5047" s="149" t="str">
        <f t="shared" si="78"/>
        <v>2022-23</v>
      </c>
      <c r="N5047" s="149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5048" spans="1:14" x14ac:dyDescent="0.2">
      <c r="A5048" s="149" t="str">
        <f>UPPER('ADD9'!$AC$30)</f>
        <v>CWW12_021STD_PR24_POSTFS</v>
      </c>
      <c r="C5048" s="149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048" s="149" t="str">
        <f>'ADD9'!$C$30</f>
        <v>£m</v>
      </c>
      <c r="E5048" s="149" t="s">
        <v>160</v>
      </c>
      <c r="F5048" s="491">
        <f>'ADD9'!$D$30</f>
        <v>3</v>
      </c>
      <c r="G5048" s="149" t="str">
        <f t="shared" si="78"/>
        <v>2022-23</v>
      </c>
      <c r="N5048" s="149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5049" spans="1:14" x14ac:dyDescent="0.2">
      <c r="A5049" s="149" t="str">
        <f>UPPER('ADD9'!$AD$30)</f>
        <v>CWW12_021SLT_PR24_POSTFS</v>
      </c>
      <c r="C5049" s="149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049" s="149" t="str">
        <f>'ADD9'!$C$30</f>
        <v>£m</v>
      </c>
      <c r="E5049" s="149" t="s">
        <v>160</v>
      </c>
      <c r="F5049" s="491">
        <f>'ADD9'!$D$30</f>
        <v>3</v>
      </c>
      <c r="G5049" s="149" t="str">
        <f t="shared" si="78"/>
        <v>2022-23</v>
      </c>
      <c r="N5049" s="149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5050" spans="1:14" x14ac:dyDescent="0.2">
      <c r="A5050" s="149" t="str">
        <f>UPPER('ADD9'!$AE$30)</f>
        <v>CWW12_021TOT_PR24_POSTFS</v>
      </c>
      <c r="C5050" s="149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  <c r="D5050" s="149" t="str">
        <f>'ADD9'!$C$30</f>
        <v>£m</v>
      </c>
      <c r="E5050" s="149" t="s">
        <v>160</v>
      </c>
      <c r="F5050" s="491">
        <f>'ADD9'!$D$30</f>
        <v>3</v>
      </c>
      <c r="G5050" s="149" t="str">
        <f t="shared" si="78"/>
        <v>2022-23</v>
      </c>
      <c r="N5050" s="149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</row>
    <row r="5051" spans="1:14" x14ac:dyDescent="0.2">
      <c r="A5051" s="149" t="str">
        <f>UPPER('ADD9'!$Z$31)</f>
        <v>CWW12_022FL_PR24_POSTFS</v>
      </c>
      <c r="C5051" s="149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  <c r="D5051" s="149" t="str">
        <f>'ADD9'!$C$31</f>
        <v>£m</v>
      </c>
      <c r="E5051" s="149" t="s">
        <v>160</v>
      </c>
      <c r="F5051" s="491">
        <f>'ADD9'!$D$31</f>
        <v>3</v>
      </c>
      <c r="G5051" s="149" t="str">
        <f t="shared" si="78"/>
        <v>2022-23</v>
      </c>
      <c r="N5051" s="149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</row>
    <row r="5052" spans="1:14" x14ac:dyDescent="0.2">
      <c r="A5052" s="149" t="str">
        <f>UPPER('ADD9'!$AA$31)</f>
        <v>CWW12_022SWD_PR24_POSTFS</v>
      </c>
      <c r="C5052" s="149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  <c r="D5052" s="149" t="str">
        <f>'ADD9'!$C$31</f>
        <v>£m</v>
      </c>
      <c r="E5052" s="149" t="s">
        <v>160</v>
      </c>
      <c r="F5052" s="491">
        <f>'ADD9'!$D$31</f>
        <v>3</v>
      </c>
      <c r="G5052" s="149" t="str">
        <f t="shared" si="78"/>
        <v>2022-23</v>
      </c>
      <c r="N5052" s="149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5053" spans="1:14" x14ac:dyDescent="0.2">
      <c r="A5053" s="149" t="str">
        <f>UPPER('ADD9'!$AB$31)</f>
        <v>CWW12_022HD_PR24_POSTFS</v>
      </c>
      <c r="C5053" s="149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  <c r="D5053" s="149" t="str">
        <f>'ADD9'!$C$31</f>
        <v>£m</v>
      </c>
      <c r="E5053" s="149" t="s">
        <v>160</v>
      </c>
      <c r="F5053" s="491">
        <f>'ADD9'!$D$31</f>
        <v>3</v>
      </c>
      <c r="G5053" s="149" t="str">
        <f t="shared" si="78"/>
        <v>2022-23</v>
      </c>
      <c r="N5053" s="149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5054" spans="1:14" x14ac:dyDescent="0.2">
      <c r="A5054" s="149" t="str">
        <f>UPPER('ADD9'!$AC$31)</f>
        <v>CWW12_022STD_PR24_POSTFS</v>
      </c>
      <c r="C5054" s="149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054" s="149" t="str">
        <f>'ADD9'!$C$31</f>
        <v>£m</v>
      </c>
      <c r="E5054" s="149" t="s">
        <v>160</v>
      </c>
      <c r="F5054" s="491">
        <f>'ADD9'!$D$31</f>
        <v>3</v>
      </c>
      <c r="G5054" s="149" t="str">
        <f t="shared" si="78"/>
        <v>2022-23</v>
      </c>
      <c r="N5054" s="149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5055" spans="1:14" x14ac:dyDescent="0.2">
      <c r="A5055" s="149" t="str">
        <f>UPPER('ADD9'!$AD$31)</f>
        <v>CWW12_022SLT_PR24_POSTFS</v>
      </c>
      <c r="C5055" s="149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  <c r="D5055" s="149" t="str">
        <f>'ADD9'!$C$31</f>
        <v>£m</v>
      </c>
      <c r="E5055" s="149" t="s">
        <v>160</v>
      </c>
      <c r="F5055" s="491">
        <f>'ADD9'!$D$31</f>
        <v>3</v>
      </c>
      <c r="G5055" s="149" t="str">
        <f t="shared" si="78"/>
        <v>2022-23</v>
      </c>
      <c r="N5055" s="149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5056" spans="1:14" x14ac:dyDescent="0.2">
      <c r="A5056" s="149" t="str">
        <f>UPPER('ADD9'!$AE$31)</f>
        <v>CWW12_022TOT_PR24_POSTFS</v>
      </c>
      <c r="C5056" s="149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  <c r="D5056" s="149" t="str">
        <f>'ADD9'!$C$31</f>
        <v>£m</v>
      </c>
      <c r="E5056" s="149" t="s">
        <v>160</v>
      </c>
      <c r="F5056" s="491">
        <f>'ADD9'!$D$31</f>
        <v>3</v>
      </c>
      <c r="G5056" s="149" t="str">
        <f t="shared" si="78"/>
        <v>2022-23</v>
      </c>
      <c r="N5056" s="149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</row>
    <row r="5057" spans="1:14" x14ac:dyDescent="0.2">
      <c r="A5057" s="149" t="str">
        <f>UPPER('ADD9'!$Z$32)</f>
        <v>CWW12_023FL_PR24_POSTFS</v>
      </c>
      <c r="C5057" s="149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  <c r="D5057" s="149" t="str">
        <f>'ADD9'!$C$32</f>
        <v>£m</v>
      </c>
      <c r="E5057" s="149" t="s">
        <v>160</v>
      </c>
      <c r="F5057" s="491">
        <f>'ADD9'!$D$32</f>
        <v>3</v>
      </c>
      <c r="G5057" s="149" t="str">
        <f t="shared" si="78"/>
        <v>2022-23</v>
      </c>
      <c r="N5057" s="149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</row>
    <row r="5058" spans="1:14" x14ac:dyDescent="0.2">
      <c r="A5058" s="149" t="str">
        <f>UPPER('ADD9'!$AA$32)</f>
        <v>CWW12_023SWD_PR24_POSTFS</v>
      </c>
      <c r="C5058" s="149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  <c r="D5058" s="149" t="str">
        <f>'ADD9'!$C$32</f>
        <v>£m</v>
      </c>
      <c r="E5058" s="149" t="s">
        <v>160</v>
      </c>
      <c r="F5058" s="491">
        <f>'ADD9'!$D$32</f>
        <v>3</v>
      </c>
      <c r="G5058" s="149" t="str">
        <f t="shared" ref="G5058:G5121" si="79">IF(ISERROR(SEARCH(CHAR(163),D5058)),"",IF(ISERROR(SEARCH("nominal",C5058)),"2022-23",""))</f>
        <v>2022-23</v>
      </c>
      <c r="N5058" s="149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5059" spans="1:14" x14ac:dyDescent="0.2">
      <c r="A5059" s="149" t="str">
        <f>UPPER('ADD9'!$AB$32)</f>
        <v>CWW12_023HD_PR24_POSTFS</v>
      </c>
      <c r="C5059" s="149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  <c r="D5059" s="149" t="str">
        <f>'ADD9'!$C$32</f>
        <v>£m</v>
      </c>
      <c r="E5059" s="149" t="s">
        <v>160</v>
      </c>
      <c r="F5059" s="491">
        <f>'ADD9'!$D$32</f>
        <v>3</v>
      </c>
      <c r="G5059" s="149" t="str">
        <f t="shared" si="79"/>
        <v>2022-23</v>
      </c>
      <c r="N5059" s="149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5060" spans="1:14" x14ac:dyDescent="0.2">
      <c r="A5060" s="149" t="str">
        <f>UPPER('ADD9'!$AC$32)</f>
        <v>CWW12_023STD_PR24_POSTFS</v>
      </c>
      <c r="C5060" s="149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060" s="149" t="str">
        <f>'ADD9'!$C$32</f>
        <v>£m</v>
      </c>
      <c r="E5060" s="149" t="s">
        <v>160</v>
      </c>
      <c r="F5060" s="491">
        <f>'ADD9'!$D$32</f>
        <v>3</v>
      </c>
      <c r="G5060" s="149" t="str">
        <f t="shared" si="79"/>
        <v>2022-23</v>
      </c>
      <c r="N5060" s="149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5061" spans="1:14" x14ac:dyDescent="0.2">
      <c r="A5061" s="149" t="str">
        <f>UPPER('ADD9'!$AD$32)</f>
        <v>CWW12_023SLT_PR24_POSTFS</v>
      </c>
      <c r="C5061" s="149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  <c r="D5061" s="149" t="str">
        <f>'ADD9'!$C$32</f>
        <v>£m</v>
      </c>
      <c r="E5061" s="149" t="s">
        <v>160</v>
      </c>
      <c r="F5061" s="491">
        <f>'ADD9'!$D$32</f>
        <v>3</v>
      </c>
      <c r="G5061" s="149" t="str">
        <f t="shared" si="79"/>
        <v>2022-23</v>
      </c>
      <c r="N5061" s="149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5062" spans="1:14" x14ac:dyDescent="0.2">
      <c r="A5062" s="149" t="str">
        <f>UPPER('ADD9'!$AE$32)</f>
        <v>CWW12_023TOT_PR24_POSTFS</v>
      </c>
      <c r="C5062" s="149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  <c r="D5062" s="149" t="str">
        <f>'ADD9'!$C$32</f>
        <v>£m</v>
      </c>
      <c r="E5062" s="149" t="s">
        <v>160</v>
      </c>
      <c r="F5062" s="491">
        <f>'ADD9'!$D$32</f>
        <v>3</v>
      </c>
      <c r="G5062" s="149" t="str">
        <f t="shared" si="79"/>
        <v>2022-23</v>
      </c>
      <c r="N5062" s="149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</row>
    <row r="5063" spans="1:14" x14ac:dyDescent="0.2">
      <c r="A5063" s="149" t="str">
        <f>UPPER('ADD9'!$Z$33)</f>
        <v>CWW12_024FL_PR24_POSTFS</v>
      </c>
      <c r="C5063" s="149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  <c r="D5063" s="149" t="str">
        <f>'ADD9'!$C$33</f>
        <v>£m</v>
      </c>
      <c r="E5063" s="149" t="s">
        <v>160</v>
      </c>
      <c r="F5063" s="491">
        <f>'ADD9'!$D$33</f>
        <v>3</v>
      </c>
      <c r="G5063" s="149" t="str">
        <f t="shared" si="79"/>
        <v>2022-23</v>
      </c>
      <c r="N5063" s="149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</row>
    <row r="5064" spans="1:14" x14ac:dyDescent="0.2">
      <c r="A5064" s="149" t="str">
        <f>UPPER('ADD9'!$AA$33)</f>
        <v>CWW12_024SWD_PR24_POSTFS</v>
      </c>
      <c r="C5064" s="149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  <c r="D5064" s="149" t="str">
        <f>'ADD9'!$C$33</f>
        <v>£m</v>
      </c>
      <c r="E5064" s="149" t="s">
        <v>160</v>
      </c>
      <c r="F5064" s="491">
        <f>'ADD9'!$D$33</f>
        <v>3</v>
      </c>
      <c r="G5064" s="149" t="str">
        <f t="shared" si="79"/>
        <v>2022-23</v>
      </c>
      <c r="N5064" s="149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5065" spans="1:14" x14ac:dyDescent="0.2">
      <c r="A5065" s="149" t="str">
        <f>UPPER('ADD9'!$AB$33)</f>
        <v>CWW12_024HD_PR24_POSTFS</v>
      </c>
      <c r="C5065" s="149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  <c r="D5065" s="149" t="str">
        <f>'ADD9'!$C$33</f>
        <v>£m</v>
      </c>
      <c r="E5065" s="149" t="s">
        <v>160</v>
      </c>
      <c r="F5065" s="491">
        <f>'ADD9'!$D$33</f>
        <v>3</v>
      </c>
      <c r="G5065" s="149" t="str">
        <f t="shared" si="79"/>
        <v>2022-23</v>
      </c>
      <c r="N5065" s="149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5066" spans="1:14" x14ac:dyDescent="0.2">
      <c r="A5066" s="149" t="str">
        <f>UPPER('ADD9'!$AC$33)</f>
        <v>CWW12_024STD_PR24_POSTFS</v>
      </c>
      <c r="C5066" s="149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066" s="149" t="str">
        <f>'ADD9'!$C$33</f>
        <v>£m</v>
      </c>
      <c r="E5066" s="149" t="s">
        <v>160</v>
      </c>
      <c r="F5066" s="491">
        <f>'ADD9'!$D$33</f>
        <v>3</v>
      </c>
      <c r="G5066" s="149" t="str">
        <f t="shared" si="79"/>
        <v>2022-23</v>
      </c>
      <c r="N5066" s="149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5067" spans="1:14" x14ac:dyDescent="0.2">
      <c r="A5067" s="149" t="str">
        <f>UPPER('ADD9'!$AD$33)</f>
        <v>CWW12_024SLT_PR24_POSTFS</v>
      </c>
      <c r="C5067" s="149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  <c r="D5067" s="149" t="str">
        <f>'ADD9'!$C$33</f>
        <v>£m</v>
      </c>
      <c r="E5067" s="149" t="s">
        <v>160</v>
      </c>
      <c r="F5067" s="491">
        <f>'ADD9'!$D$33</f>
        <v>3</v>
      </c>
      <c r="G5067" s="149" t="str">
        <f t="shared" si="79"/>
        <v>2022-23</v>
      </c>
      <c r="N5067" s="149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5068" spans="1:14" x14ac:dyDescent="0.2">
      <c r="A5068" s="149" t="str">
        <f>UPPER('ADD9'!$AE$33)</f>
        <v>CWW12_024TOT_PR24_POSTFS</v>
      </c>
      <c r="C5068" s="149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  <c r="D5068" s="149" t="str">
        <f>'ADD9'!$C$33</f>
        <v>£m</v>
      </c>
      <c r="E5068" s="149" t="s">
        <v>160</v>
      </c>
      <c r="F5068" s="491">
        <f>'ADD9'!$D$33</f>
        <v>3</v>
      </c>
      <c r="G5068" s="149" t="str">
        <f t="shared" si="79"/>
        <v>2022-23</v>
      </c>
      <c r="N5068" s="149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</row>
    <row r="5069" spans="1:14" x14ac:dyDescent="0.2">
      <c r="A5069" s="149" t="str">
        <f>UPPER('ADD9'!$Z$34)</f>
        <v>CWW12_025FL_PR24_POSTFS</v>
      </c>
      <c r="C5069" s="149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  <c r="D5069" s="149" t="str">
        <f>'ADD9'!$C$34</f>
        <v>£m</v>
      </c>
      <c r="E5069" s="149" t="s">
        <v>160</v>
      </c>
      <c r="F5069" s="491">
        <f>'ADD9'!$D$34</f>
        <v>3</v>
      </c>
      <c r="G5069" s="149" t="str">
        <f t="shared" si="79"/>
        <v>2022-23</v>
      </c>
      <c r="N5069" s="149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</row>
    <row r="5070" spans="1:14" x14ac:dyDescent="0.2">
      <c r="A5070" s="149" t="str">
        <f>UPPER('ADD9'!$AA$34)</f>
        <v>CWW12_025SWD_PR24_POSTFS</v>
      </c>
      <c r="C5070" s="149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  <c r="D5070" s="149" t="str">
        <f>'ADD9'!$C$34</f>
        <v>£m</v>
      </c>
      <c r="E5070" s="149" t="s">
        <v>160</v>
      </c>
      <c r="F5070" s="491">
        <f>'ADD9'!$D$34</f>
        <v>3</v>
      </c>
      <c r="G5070" s="149" t="str">
        <f t="shared" si="79"/>
        <v>2022-23</v>
      </c>
      <c r="N5070" s="149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5071" spans="1:14" x14ac:dyDescent="0.2">
      <c r="A5071" s="149" t="str">
        <f>UPPER('ADD9'!$AB$34)</f>
        <v>CWW12_025HD_PR24_POSTFS</v>
      </c>
      <c r="C5071" s="149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  <c r="D5071" s="149" t="str">
        <f>'ADD9'!$C$34</f>
        <v>£m</v>
      </c>
      <c r="E5071" s="149" t="s">
        <v>160</v>
      </c>
      <c r="F5071" s="491">
        <f>'ADD9'!$D$34</f>
        <v>3</v>
      </c>
      <c r="G5071" s="149" t="str">
        <f t="shared" si="79"/>
        <v>2022-23</v>
      </c>
      <c r="N5071" s="149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</row>
    <row r="5072" spans="1:14" x14ac:dyDescent="0.2">
      <c r="A5072" s="149" t="str">
        <f>UPPER('ADD9'!$AC$34)</f>
        <v>CWW12_025STD_PR24_POSTFS</v>
      </c>
      <c r="C5072" s="149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  <c r="D5072" s="149" t="str">
        <f>'ADD9'!$C$34</f>
        <v>£m</v>
      </c>
      <c r="E5072" s="149" t="s">
        <v>160</v>
      </c>
      <c r="F5072" s="491">
        <f>'ADD9'!$D$34</f>
        <v>3</v>
      </c>
      <c r="G5072" s="149" t="str">
        <f t="shared" si="79"/>
        <v>2022-23</v>
      </c>
      <c r="N5072" s="149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5073" spans="1:14" x14ac:dyDescent="0.2">
      <c r="A5073" s="149" t="str">
        <f>UPPER('ADD9'!$AD$34)</f>
        <v>CWW12_025SLT_PR24_POSTFS</v>
      </c>
      <c r="C5073" s="149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  <c r="D5073" s="149" t="str">
        <f>'ADD9'!$C$34</f>
        <v>£m</v>
      </c>
      <c r="E5073" s="149" t="s">
        <v>160</v>
      </c>
      <c r="F5073" s="491">
        <f>'ADD9'!$D$34</f>
        <v>3</v>
      </c>
      <c r="G5073" s="149" t="str">
        <f t="shared" si="79"/>
        <v>2022-23</v>
      </c>
      <c r="N5073" s="149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5074" spans="1:14" x14ac:dyDescent="0.2">
      <c r="A5074" s="149" t="str">
        <f>UPPER('ADD9'!$AE$34)</f>
        <v>CWW12_025TOT_PR24_POSTFS</v>
      </c>
      <c r="C5074" s="149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  <c r="D5074" s="149" t="str">
        <f>'ADD9'!$C$34</f>
        <v>£m</v>
      </c>
      <c r="E5074" s="149" t="s">
        <v>160</v>
      </c>
      <c r="F5074" s="491">
        <f>'ADD9'!$D$34</f>
        <v>3</v>
      </c>
      <c r="G5074" s="149" t="str">
        <f t="shared" si="79"/>
        <v>2022-23</v>
      </c>
      <c r="N5074" s="149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</row>
    <row r="5075" spans="1:14" x14ac:dyDescent="0.2">
      <c r="A5075" s="149" t="str">
        <f>UPPER('ADD9'!$Z$35)</f>
        <v>CWW12_026FL_PR24_POSTFS</v>
      </c>
      <c r="C5075" s="149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  <c r="D5075" s="149" t="str">
        <f>'ADD9'!$C$35</f>
        <v>£m</v>
      </c>
      <c r="E5075" s="149" t="s">
        <v>160</v>
      </c>
      <c r="F5075" s="491">
        <f>'ADD9'!$D$35</f>
        <v>3</v>
      </c>
      <c r="G5075" s="149" t="str">
        <f t="shared" si="79"/>
        <v>2022-23</v>
      </c>
      <c r="N5075" s="149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</row>
    <row r="5076" spans="1:14" x14ac:dyDescent="0.2">
      <c r="A5076" s="149" t="str">
        <f>UPPER('ADD9'!$AA$35)</f>
        <v>CWW12_026SWD_PR24_POSTFS</v>
      </c>
      <c r="C5076" s="149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  <c r="D5076" s="149" t="str">
        <f>'ADD9'!$C$35</f>
        <v>£m</v>
      </c>
      <c r="E5076" s="149" t="s">
        <v>160</v>
      </c>
      <c r="F5076" s="491">
        <f>'ADD9'!$D$35</f>
        <v>3</v>
      </c>
      <c r="G5076" s="149" t="str">
        <f t="shared" si="79"/>
        <v>2022-23</v>
      </c>
      <c r="N5076" s="149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</row>
    <row r="5077" spans="1:14" x14ac:dyDescent="0.2">
      <c r="A5077" s="149" t="str">
        <f>UPPER('ADD9'!$AB$35)</f>
        <v>CWW12_026HD_PR24_POSTFS</v>
      </c>
      <c r="C5077" s="149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  <c r="D5077" s="149" t="str">
        <f>'ADD9'!$C$35</f>
        <v>£m</v>
      </c>
      <c r="E5077" s="149" t="s">
        <v>160</v>
      </c>
      <c r="F5077" s="491">
        <f>'ADD9'!$D$35</f>
        <v>3</v>
      </c>
      <c r="G5077" s="149" t="str">
        <f t="shared" si="79"/>
        <v>2022-23</v>
      </c>
      <c r="N5077" s="149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</row>
    <row r="5078" spans="1:14" x14ac:dyDescent="0.2">
      <c r="A5078" s="149" t="str">
        <f>UPPER('ADD9'!$AC$35)</f>
        <v>CWW12_026STD_PR24_POSTFS</v>
      </c>
      <c r="C5078" s="149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  <c r="D5078" s="149" t="str">
        <f>'ADD9'!$C$35</f>
        <v>£m</v>
      </c>
      <c r="E5078" s="149" t="s">
        <v>160</v>
      </c>
      <c r="F5078" s="491">
        <f>'ADD9'!$D$35</f>
        <v>3</v>
      </c>
      <c r="G5078" s="149" t="str">
        <f t="shared" si="79"/>
        <v>2022-23</v>
      </c>
      <c r="N5078" s="149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5079" spans="1:14" x14ac:dyDescent="0.2">
      <c r="A5079" s="149" t="str">
        <f>UPPER('ADD9'!$AD$35)</f>
        <v>CWW12_026SLT_PR24_POSTFS</v>
      </c>
      <c r="C5079" s="149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  <c r="D5079" s="149" t="str">
        <f>'ADD9'!$C$35</f>
        <v>£m</v>
      </c>
      <c r="E5079" s="149" t="s">
        <v>160</v>
      </c>
      <c r="F5079" s="491">
        <f>'ADD9'!$D$35</f>
        <v>3</v>
      </c>
      <c r="G5079" s="149" t="str">
        <f t="shared" si="79"/>
        <v>2022-23</v>
      </c>
      <c r="N5079" s="149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5080" spans="1:14" x14ac:dyDescent="0.2">
      <c r="A5080" s="149" t="str">
        <f>UPPER('ADD9'!$AE$35)</f>
        <v>CWW12_026TOT_PR24_POSTFS</v>
      </c>
      <c r="C5080" s="149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  <c r="D5080" s="149" t="str">
        <f>'ADD9'!$C$35</f>
        <v>£m</v>
      </c>
      <c r="E5080" s="149" t="s">
        <v>160</v>
      </c>
      <c r="F5080" s="491">
        <f>'ADD9'!$D$35</f>
        <v>3</v>
      </c>
      <c r="G5080" s="149" t="str">
        <f t="shared" si="79"/>
        <v>2022-23</v>
      </c>
      <c r="N5080" s="149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</row>
    <row r="5081" spans="1:14" x14ac:dyDescent="0.2">
      <c r="A5081" s="149" t="str">
        <f>UPPER('ADD9'!$Z$36)</f>
        <v>CWW12_027FL_PR24_POSTFS</v>
      </c>
      <c r="C5081" s="149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  <c r="D5081" s="149" t="str">
        <f>'ADD9'!$C$36</f>
        <v>£m</v>
      </c>
      <c r="E5081" s="149" t="s">
        <v>160</v>
      </c>
      <c r="F5081" s="491">
        <f>'ADD9'!$D$36</f>
        <v>3</v>
      </c>
      <c r="G5081" s="149" t="str">
        <f t="shared" si="79"/>
        <v>2022-23</v>
      </c>
      <c r="N5081" s="149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</row>
    <row r="5082" spans="1:14" x14ac:dyDescent="0.2">
      <c r="A5082" s="149" t="str">
        <f>UPPER('ADD9'!$AA$36)</f>
        <v>CWW12_027SWD_PR24_POSTFS</v>
      </c>
      <c r="C5082" s="149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  <c r="D5082" s="149" t="str">
        <f>'ADD9'!$C$36</f>
        <v>£m</v>
      </c>
      <c r="E5082" s="149" t="s">
        <v>160</v>
      </c>
      <c r="F5082" s="491">
        <f>'ADD9'!$D$36</f>
        <v>3</v>
      </c>
      <c r="G5082" s="149" t="str">
        <f t="shared" si="79"/>
        <v>2022-23</v>
      </c>
      <c r="N5082" s="149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5083" spans="1:14" x14ac:dyDescent="0.2">
      <c r="A5083" s="149" t="str">
        <f>UPPER('ADD9'!$AB$36)</f>
        <v>CWW12_027HD_PR24_POSTFS</v>
      </c>
      <c r="C5083" s="149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  <c r="D5083" s="149" t="str">
        <f>'ADD9'!$C$36</f>
        <v>£m</v>
      </c>
      <c r="E5083" s="149" t="s">
        <v>160</v>
      </c>
      <c r="F5083" s="491">
        <f>'ADD9'!$D$36</f>
        <v>3</v>
      </c>
      <c r="G5083" s="149" t="str">
        <f t="shared" si="79"/>
        <v>2022-23</v>
      </c>
      <c r="N5083" s="149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</row>
    <row r="5084" spans="1:14" x14ac:dyDescent="0.2">
      <c r="A5084" s="149" t="str">
        <f>UPPER('ADD9'!$AC$36)</f>
        <v>CWW12_027STD_PR24_POSTFS</v>
      </c>
      <c r="C5084" s="149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  <c r="D5084" s="149" t="str">
        <f>'ADD9'!$C$36</f>
        <v>£m</v>
      </c>
      <c r="E5084" s="149" t="s">
        <v>160</v>
      </c>
      <c r="F5084" s="491">
        <f>'ADD9'!$D$36</f>
        <v>3</v>
      </c>
      <c r="G5084" s="149" t="str">
        <f t="shared" si="79"/>
        <v>2022-23</v>
      </c>
      <c r="N5084" s="149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5085" spans="1:14" x14ac:dyDescent="0.2">
      <c r="A5085" s="149" t="str">
        <f>UPPER('ADD9'!$AD$36)</f>
        <v>CWW12_027SLT_PR24_POSTFS</v>
      </c>
      <c r="C5085" s="149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  <c r="D5085" s="149" t="str">
        <f>'ADD9'!$C$36</f>
        <v>£m</v>
      </c>
      <c r="E5085" s="149" t="s">
        <v>160</v>
      </c>
      <c r="F5085" s="491">
        <f>'ADD9'!$D$36</f>
        <v>3</v>
      </c>
      <c r="G5085" s="149" t="str">
        <f t="shared" si="79"/>
        <v>2022-23</v>
      </c>
      <c r="N5085" s="149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5086" spans="1:14" x14ac:dyDescent="0.2">
      <c r="A5086" s="149" t="str">
        <f>UPPER('ADD9'!$AE$36)</f>
        <v>CWW12_027TOT_PR24_POSTFS</v>
      </c>
      <c r="C5086" s="149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  <c r="D5086" s="149" t="str">
        <f>'ADD9'!$C$36</f>
        <v>£m</v>
      </c>
      <c r="E5086" s="149" t="s">
        <v>160</v>
      </c>
      <c r="F5086" s="491">
        <f>'ADD9'!$D$36</f>
        <v>3</v>
      </c>
      <c r="G5086" s="149" t="str">
        <f t="shared" si="79"/>
        <v>2022-23</v>
      </c>
      <c r="N5086" s="149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</row>
    <row r="5087" spans="1:14" x14ac:dyDescent="0.2">
      <c r="A5087" s="149" t="str">
        <f>UPPER('ADD9'!$Z$37)</f>
        <v>CWW12_028FL_PR24_POSTFS</v>
      </c>
      <c r="C5087" s="149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  <c r="D5087" s="149" t="str">
        <f>'ADD9'!$C$37</f>
        <v>£m</v>
      </c>
      <c r="E5087" s="149" t="s">
        <v>160</v>
      </c>
      <c r="F5087" s="491">
        <f>'ADD9'!$D$37</f>
        <v>3</v>
      </c>
      <c r="G5087" s="149" t="str">
        <f t="shared" si="79"/>
        <v>2022-23</v>
      </c>
      <c r="N5087" s="149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</row>
    <row r="5088" spans="1:14" x14ac:dyDescent="0.2">
      <c r="A5088" s="149" t="str">
        <f>UPPER('ADD9'!$AA$37)</f>
        <v>CWW12_028SWD_PR24_POSTFS</v>
      </c>
      <c r="C5088" s="149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  <c r="D5088" s="149" t="str">
        <f>'ADD9'!$C$37</f>
        <v>£m</v>
      </c>
      <c r="E5088" s="149" t="s">
        <v>160</v>
      </c>
      <c r="F5088" s="491">
        <f>'ADD9'!$D$37</f>
        <v>3</v>
      </c>
      <c r="G5088" s="149" t="str">
        <f t="shared" si="79"/>
        <v>2022-23</v>
      </c>
      <c r="N5088" s="149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</row>
    <row r="5089" spans="1:14" x14ac:dyDescent="0.2">
      <c r="A5089" s="149" t="str">
        <f>UPPER('ADD9'!$AB$37)</f>
        <v>CWW12_028HD_PR24_POSTFS</v>
      </c>
      <c r="C5089" s="149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  <c r="D5089" s="149" t="str">
        <f>'ADD9'!$C$37</f>
        <v>£m</v>
      </c>
      <c r="E5089" s="149" t="s">
        <v>160</v>
      </c>
      <c r="F5089" s="491">
        <f>'ADD9'!$D$37</f>
        <v>3</v>
      </c>
      <c r="G5089" s="149" t="str">
        <f t="shared" si="79"/>
        <v>2022-23</v>
      </c>
      <c r="N5089" s="149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</row>
    <row r="5090" spans="1:14" x14ac:dyDescent="0.2">
      <c r="A5090" s="149" t="str">
        <f>UPPER('ADD9'!$AC$37)</f>
        <v>CWW12_028STD_PR24_POSTFS</v>
      </c>
      <c r="C5090" s="149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  <c r="D5090" s="149" t="str">
        <f>'ADD9'!$C$37</f>
        <v>£m</v>
      </c>
      <c r="E5090" s="149" t="s">
        <v>160</v>
      </c>
      <c r="F5090" s="491">
        <f>'ADD9'!$D$37</f>
        <v>3</v>
      </c>
      <c r="G5090" s="149" t="str">
        <f t="shared" si="79"/>
        <v>2022-23</v>
      </c>
      <c r="N5090" s="149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</row>
    <row r="5091" spans="1:14" x14ac:dyDescent="0.2">
      <c r="A5091" s="149" t="str">
        <f>UPPER('ADD9'!$AD$37)</f>
        <v>CWW12_028SLT_PR24_POSTFS</v>
      </c>
      <c r="C5091" s="149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  <c r="D5091" s="149" t="str">
        <f>'ADD9'!$C$37</f>
        <v>£m</v>
      </c>
      <c r="E5091" s="149" t="s">
        <v>160</v>
      </c>
      <c r="F5091" s="491">
        <f>'ADD9'!$D$37</f>
        <v>3</v>
      </c>
      <c r="G5091" s="149" t="str">
        <f t="shared" si="79"/>
        <v>2022-23</v>
      </c>
      <c r="N5091" s="149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</row>
    <row r="5092" spans="1:14" x14ac:dyDescent="0.2">
      <c r="A5092" s="149" t="str">
        <f>UPPER('ADD9'!$AE$37)</f>
        <v>CWW12_028TOT_PR24_POSTFS</v>
      </c>
      <c r="C5092" s="149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  <c r="D5092" s="149" t="str">
        <f>'ADD9'!$C$37</f>
        <v>£m</v>
      </c>
      <c r="E5092" s="149" t="s">
        <v>160</v>
      </c>
      <c r="F5092" s="491">
        <f>'ADD9'!$D$37</f>
        <v>3</v>
      </c>
      <c r="G5092" s="149" t="str">
        <f t="shared" si="79"/>
        <v>2022-23</v>
      </c>
      <c r="N5092" s="149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</row>
    <row r="5093" spans="1:14" x14ac:dyDescent="0.2">
      <c r="A5093" s="149" t="str">
        <f>UPPER('ADD9'!$Z$38)</f>
        <v>CWW12_029FL_PR24_POSTFS</v>
      </c>
      <c r="C5093" s="149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  <c r="D5093" s="149" t="str">
        <f>'ADD9'!$C$38</f>
        <v>£m</v>
      </c>
      <c r="E5093" s="149" t="s">
        <v>160</v>
      </c>
      <c r="F5093" s="491">
        <f>'ADD9'!$D$38</f>
        <v>3</v>
      </c>
      <c r="G5093" s="149" t="str">
        <f t="shared" si="79"/>
        <v>2022-23</v>
      </c>
      <c r="N5093" s="149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</row>
    <row r="5094" spans="1:14" x14ac:dyDescent="0.2">
      <c r="A5094" s="149" t="str">
        <f>UPPER('ADD9'!$AA$38)</f>
        <v>CWW12_029SWD_PR24_POSTFS</v>
      </c>
      <c r="C5094" s="149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  <c r="D5094" s="149" t="str">
        <f>'ADD9'!$C$38</f>
        <v>£m</v>
      </c>
      <c r="E5094" s="149" t="s">
        <v>160</v>
      </c>
      <c r="F5094" s="491">
        <f>'ADD9'!$D$38</f>
        <v>3</v>
      </c>
      <c r="G5094" s="149" t="str">
        <f t="shared" si="79"/>
        <v>2022-23</v>
      </c>
      <c r="N5094" s="149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</row>
    <row r="5095" spans="1:14" x14ac:dyDescent="0.2">
      <c r="A5095" s="149" t="str">
        <f>UPPER('ADD9'!$AB$38)</f>
        <v>CWW12_029HD_PR24_POSTFS</v>
      </c>
      <c r="C5095" s="149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  <c r="D5095" s="149" t="str">
        <f>'ADD9'!$C$38</f>
        <v>£m</v>
      </c>
      <c r="E5095" s="149" t="s">
        <v>160</v>
      </c>
      <c r="F5095" s="491">
        <f>'ADD9'!$D$38</f>
        <v>3</v>
      </c>
      <c r="G5095" s="149" t="str">
        <f t="shared" si="79"/>
        <v>2022-23</v>
      </c>
      <c r="N5095" s="149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</row>
    <row r="5096" spans="1:14" x14ac:dyDescent="0.2">
      <c r="A5096" s="149" t="str">
        <f>UPPER('ADD9'!$AC$38)</f>
        <v>CWW12_029STD_PR24_POSTFS</v>
      </c>
      <c r="C5096" s="149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  <c r="D5096" s="149" t="str">
        <f>'ADD9'!$C$38</f>
        <v>£m</v>
      </c>
      <c r="E5096" s="149" t="s">
        <v>160</v>
      </c>
      <c r="F5096" s="491">
        <f>'ADD9'!$D$38</f>
        <v>3</v>
      </c>
      <c r="G5096" s="149" t="str">
        <f t="shared" si="79"/>
        <v>2022-23</v>
      </c>
      <c r="N5096" s="149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</row>
    <row r="5097" spans="1:14" x14ac:dyDescent="0.2">
      <c r="A5097" s="149" t="str">
        <f>UPPER('ADD9'!$AD$38)</f>
        <v>CWW12_029SLT_PR24_POSTFS</v>
      </c>
      <c r="C5097" s="149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  <c r="D5097" s="149" t="str">
        <f>'ADD9'!$C$38</f>
        <v>£m</v>
      </c>
      <c r="E5097" s="149" t="s">
        <v>160</v>
      </c>
      <c r="F5097" s="491">
        <f>'ADD9'!$D$38</f>
        <v>3</v>
      </c>
      <c r="G5097" s="149" t="str">
        <f t="shared" si="79"/>
        <v>2022-23</v>
      </c>
      <c r="N5097" s="149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</row>
    <row r="5098" spans="1:14" x14ac:dyDescent="0.2">
      <c r="A5098" s="149" t="str">
        <f>UPPER('ADD9'!$AE$38)</f>
        <v>CWW12_029TOT_PR24_POSTFS</v>
      </c>
      <c r="C5098" s="149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  <c r="D5098" s="149" t="str">
        <f>'ADD9'!$C$38</f>
        <v>£m</v>
      </c>
      <c r="E5098" s="149" t="s">
        <v>160</v>
      </c>
      <c r="F5098" s="491">
        <f>'ADD9'!$D$38</f>
        <v>3</v>
      </c>
      <c r="G5098" s="149" t="str">
        <f t="shared" si="79"/>
        <v>2022-23</v>
      </c>
      <c r="N5098" s="149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</row>
    <row r="5099" spans="1:14" x14ac:dyDescent="0.2">
      <c r="A5099" s="149" t="str">
        <f>UPPER('ADD9'!$Z$39)</f>
        <v>CWW12_030FL_PR24_POSTFS</v>
      </c>
      <c r="C5099" s="149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  <c r="D5099" s="149" t="str">
        <f>'ADD9'!$C$39</f>
        <v>£m</v>
      </c>
      <c r="E5099" s="149" t="s">
        <v>160</v>
      </c>
      <c r="F5099" s="491">
        <f>'ADD9'!$D$39</f>
        <v>3</v>
      </c>
      <c r="G5099" s="149" t="str">
        <f t="shared" si="79"/>
        <v>2022-23</v>
      </c>
      <c r="N5099" s="149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</row>
    <row r="5100" spans="1:14" x14ac:dyDescent="0.2">
      <c r="A5100" s="149" t="str">
        <f>UPPER('ADD9'!$AA$39)</f>
        <v>CWW12_030SWD_PR24_POSTFS</v>
      </c>
      <c r="C5100" s="149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  <c r="D5100" s="149" t="str">
        <f>'ADD9'!$C$39</f>
        <v>£m</v>
      </c>
      <c r="E5100" s="149" t="s">
        <v>160</v>
      </c>
      <c r="F5100" s="491">
        <f>'ADD9'!$D$39</f>
        <v>3</v>
      </c>
      <c r="G5100" s="149" t="str">
        <f t="shared" si="79"/>
        <v>2022-23</v>
      </c>
      <c r="N5100" s="149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</row>
    <row r="5101" spans="1:14" x14ac:dyDescent="0.2">
      <c r="A5101" s="149" t="str">
        <f>UPPER('ADD9'!$AB$39)</f>
        <v>CWW12_030HD_PR24_POSTFS</v>
      </c>
      <c r="C5101" s="149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  <c r="D5101" s="149" t="str">
        <f>'ADD9'!$C$39</f>
        <v>£m</v>
      </c>
      <c r="E5101" s="149" t="s">
        <v>160</v>
      </c>
      <c r="F5101" s="491">
        <f>'ADD9'!$D$39</f>
        <v>3</v>
      </c>
      <c r="G5101" s="149" t="str">
        <f t="shared" si="79"/>
        <v>2022-23</v>
      </c>
      <c r="N5101" s="149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</row>
    <row r="5102" spans="1:14" x14ac:dyDescent="0.2">
      <c r="A5102" s="149" t="str">
        <f>UPPER('ADD9'!$AC$39)</f>
        <v>CWW12_030STD_PR24_POSTFS</v>
      </c>
      <c r="C5102" s="149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  <c r="D5102" s="149" t="str">
        <f>'ADD9'!$C$39</f>
        <v>£m</v>
      </c>
      <c r="E5102" s="149" t="s">
        <v>160</v>
      </c>
      <c r="F5102" s="491">
        <f>'ADD9'!$D$39</f>
        <v>3</v>
      </c>
      <c r="G5102" s="149" t="str">
        <f t="shared" si="79"/>
        <v>2022-23</v>
      </c>
      <c r="N5102" s="149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</row>
    <row r="5103" spans="1:14" x14ac:dyDescent="0.2">
      <c r="A5103" s="149" t="str">
        <f>UPPER('ADD9'!$AD$39)</f>
        <v>CWW12_030SLT_PR24_POSTFS</v>
      </c>
      <c r="C5103" s="149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  <c r="D5103" s="149" t="str">
        <f>'ADD9'!$C$39</f>
        <v>£m</v>
      </c>
      <c r="E5103" s="149" t="s">
        <v>160</v>
      </c>
      <c r="F5103" s="491">
        <f>'ADD9'!$D$39</f>
        <v>3</v>
      </c>
      <c r="G5103" s="149" t="str">
        <f t="shared" si="79"/>
        <v>2022-23</v>
      </c>
      <c r="N5103" s="149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</row>
    <row r="5104" spans="1:14" x14ac:dyDescent="0.2">
      <c r="A5104" s="149" t="str">
        <f>UPPER('ADD9'!$AE$39)</f>
        <v>CWW12_030TOT_PR24_POSTFS</v>
      </c>
      <c r="C5104" s="149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  <c r="D5104" s="149" t="str">
        <f>'ADD9'!$C$39</f>
        <v>£m</v>
      </c>
      <c r="E5104" s="149" t="s">
        <v>160</v>
      </c>
      <c r="F5104" s="491">
        <f>'ADD9'!$D$39</f>
        <v>3</v>
      </c>
      <c r="G5104" s="149" t="str">
        <f t="shared" si="79"/>
        <v>2022-23</v>
      </c>
      <c r="N5104" s="149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</row>
    <row r="5105" spans="1:14" x14ac:dyDescent="0.2">
      <c r="A5105" s="149" t="str">
        <f>UPPER('ADD9'!$Z$40)</f>
        <v>CWW12_031FL_PR24_POSTFS</v>
      </c>
      <c r="C5105" s="149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  <c r="D5105" s="149" t="str">
        <f>'ADD9'!$C$40</f>
        <v>£m</v>
      </c>
      <c r="E5105" s="149" t="s">
        <v>160</v>
      </c>
      <c r="F5105" s="491">
        <f>'ADD9'!$D$40</f>
        <v>3</v>
      </c>
      <c r="G5105" s="149" t="str">
        <f t="shared" si="79"/>
        <v>2022-23</v>
      </c>
      <c r="N5105" s="149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</row>
    <row r="5106" spans="1:14" x14ac:dyDescent="0.2">
      <c r="A5106" s="149" t="str">
        <f>UPPER('ADD9'!$AA$40)</f>
        <v>CWW12_031SWD_PR24_POSTFS</v>
      </c>
      <c r="C5106" s="149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  <c r="D5106" s="149" t="str">
        <f>'ADD9'!$C$40</f>
        <v>£m</v>
      </c>
      <c r="E5106" s="149" t="s">
        <v>160</v>
      </c>
      <c r="F5106" s="491">
        <f>'ADD9'!$D$40</f>
        <v>3</v>
      </c>
      <c r="G5106" s="149" t="str">
        <f t="shared" si="79"/>
        <v>2022-23</v>
      </c>
      <c r="N5106" s="149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5107" spans="1:14" x14ac:dyDescent="0.2">
      <c r="A5107" s="149" t="str">
        <f>UPPER('ADD9'!$AB$40)</f>
        <v>CWW12_031HD_PR24_POSTFS</v>
      </c>
      <c r="C5107" s="149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  <c r="D5107" s="149" t="str">
        <f>'ADD9'!$C$40</f>
        <v>£m</v>
      </c>
      <c r="E5107" s="149" t="s">
        <v>160</v>
      </c>
      <c r="F5107" s="491">
        <f>'ADD9'!$D$40</f>
        <v>3</v>
      </c>
      <c r="G5107" s="149" t="str">
        <f t="shared" si="79"/>
        <v>2022-23</v>
      </c>
      <c r="N5107" s="149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</row>
    <row r="5108" spans="1:14" x14ac:dyDescent="0.2">
      <c r="A5108" s="149" t="str">
        <f>UPPER('ADD9'!$AC$40)</f>
        <v>CWW12_031STD_PR24_POSTFS</v>
      </c>
      <c r="C5108" s="149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108" s="149" t="str">
        <f>'ADD9'!$C$40</f>
        <v>£m</v>
      </c>
      <c r="E5108" s="149" t="s">
        <v>160</v>
      </c>
      <c r="F5108" s="491">
        <f>'ADD9'!$D$40</f>
        <v>3</v>
      </c>
      <c r="G5108" s="149" t="str">
        <f t="shared" si="79"/>
        <v>2022-23</v>
      </c>
      <c r="N5108" s="149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5109" spans="1:14" x14ac:dyDescent="0.2">
      <c r="A5109" s="149" t="str">
        <f>UPPER('ADD9'!$AD$40)</f>
        <v>CWW12_031SLT_PR24_POSTFS</v>
      </c>
      <c r="C5109" s="149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  <c r="D5109" s="149" t="str">
        <f>'ADD9'!$C$40</f>
        <v>£m</v>
      </c>
      <c r="E5109" s="149" t="s">
        <v>160</v>
      </c>
      <c r="F5109" s="491">
        <f>'ADD9'!$D$40</f>
        <v>3</v>
      </c>
      <c r="G5109" s="149" t="str">
        <f t="shared" si="79"/>
        <v>2022-23</v>
      </c>
      <c r="N5109" s="149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5110" spans="1:14" x14ac:dyDescent="0.2">
      <c r="A5110" s="149" t="str">
        <f>UPPER('ADD9'!$AE$40)</f>
        <v>CWW12_031TOT_PR24_POSTFS</v>
      </c>
      <c r="C5110" s="149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  <c r="D5110" s="149" t="str">
        <f>'ADD9'!$C$40</f>
        <v>£m</v>
      </c>
      <c r="E5110" s="149" t="s">
        <v>160</v>
      </c>
      <c r="F5110" s="491">
        <f>'ADD9'!$D$40</f>
        <v>3</v>
      </c>
      <c r="G5110" s="149" t="str">
        <f t="shared" si="79"/>
        <v>2022-23</v>
      </c>
      <c r="N5110" s="149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</row>
    <row r="5111" spans="1:14" x14ac:dyDescent="0.2">
      <c r="A5111" s="149" t="str">
        <f>UPPER('ADD9'!$Z$41)</f>
        <v>CWW12_032FL_PR24_POSTFS</v>
      </c>
      <c r="C5111" s="149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  <c r="D5111" s="149" t="str">
        <f>'ADD9'!$C$41</f>
        <v>£m</v>
      </c>
      <c r="E5111" s="149" t="s">
        <v>160</v>
      </c>
      <c r="F5111" s="491">
        <f>'ADD9'!$D$41</f>
        <v>3</v>
      </c>
      <c r="G5111" s="149" t="str">
        <f t="shared" si="79"/>
        <v>2022-23</v>
      </c>
      <c r="N5111" s="149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</row>
    <row r="5112" spans="1:14" x14ac:dyDescent="0.2">
      <c r="A5112" s="149" t="str">
        <f>UPPER('ADD9'!$AA$41)</f>
        <v>CWW12_032SWD_PR24_POSTFS</v>
      </c>
      <c r="C5112" s="149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  <c r="D5112" s="149" t="str">
        <f>'ADD9'!$C$41</f>
        <v>£m</v>
      </c>
      <c r="E5112" s="149" t="s">
        <v>160</v>
      </c>
      <c r="F5112" s="491">
        <f>'ADD9'!$D$41</f>
        <v>3</v>
      </c>
      <c r="G5112" s="149" t="str">
        <f t="shared" si="79"/>
        <v>2022-23</v>
      </c>
      <c r="N5112" s="149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5113" spans="1:14" x14ac:dyDescent="0.2">
      <c r="A5113" s="149" t="str">
        <f>UPPER('ADD9'!$AB$41)</f>
        <v>CWW12_032HD_PR24_POSTFS</v>
      </c>
      <c r="C5113" s="149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  <c r="D5113" s="149" t="str">
        <f>'ADD9'!$C$41</f>
        <v>£m</v>
      </c>
      <c r="E5113" s="149" t="s">
        <v>160</v>
      </c>
      <c r="F5113" s="491">
        <f>'ADD9'!$D$41</f>
        <v>3</v>
      </c>
      <c r="G5113" s="149" t="str">
        <f t="shared" si="79"/>
        <v>2022-23</v>
      </c>
      <c r="N5113" s="149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</row>
    <row r="5114" spans="1:14" x14ac:dyDescent="0.2">
      <c r="A5114" s="149" t="str">
        <f>UPPER('ADD9'!$AC$41)</f>
        <v>CWW12_032STD_PR24_POSTFS</v>
      </c>
      <c r="C5114" s="149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114" s="149" t="str">
        <f>'ADD9'!$C$41</f>
        <v>£m</v>
      </c>
      <c r="E5114" s="149" t="s">
        <v>160</v>
      </c>
      <c r="F5114" s="491">
        <f>'ADD9'!$D$41</f>
        <v>3</v>
      </c>
      <c r="G5114" s="149" t="str">
        <f t="shared" si="79"/>
        <v>2022-23</v>
      </c>
      <c r="N5114" s="149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5115" spans="1:14" x14ac:dyDescent="0.2">
      <c r="A5115" s="149" t="str">
        <f>UPPER('ADD9'!$AD$41)</f>
        <v>CWW12_032SLT_PR24_POSTFS</v>
      </c>
      <c r="C5115" s="149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  <c r="D5115" s="149" t="str">
        <f>'ADD9'!$C$41</f>
        <v>£m</v>
      </c>
      <c r="E5115" s="149" t="s">
        <v>160</v>
      </c>
      <c r="F5115" s="491">
        <f>'ADD9'!$D$41</f>
        <v>3</v>
      </c>
      <c r="G5115" s="149" t="str">
        <f t="shared" si="79"/>
        <v>2022-23</v>
      </c>
      <c r="N5115" s="149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5116" spans="1:14" x14ac:dyDescent="0.2">
      <c r="A5116" s="149" t="str">
        <f>UPPER('ADD9'!$AE$41)</f>
        <v>CWW12_032TOT_PR24_POSTFS</v>
      </c>
      <c r="C5116" s="149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  <c r="D5116" s="149" t="str">
        <f>'ADD9'!$C$41</f>
        <v>£m</v>
      </c>
      <c r="E5116" s="149" t="s">
        <v>160</v>
      </c>
      <c r="F5116" s="491">
        <f>'ADD9'!$D$41</f>
        <v>3</v>
      </c>
      <c r="G5116" s="149" t="str">
        <f t="shared" si="79"/>
        <v>2022-23</v>
      </c>
      <c r="N5116" s="149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</row>
    <row r="5117" spans="1:14" x14ac:dyDescent="0.2">
      <c r="A5117" s="149" t="str">
        <f>UPPER('ADD9'!$Z$42)</f>
        <v>CWW12_033FL_PR24_POSTFS</v>
      </c>
      <c r="C5117" s="149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  <c r="D5117" s="149" t="str">
        <f>'ADD9'!$C$42</f>
        <v>£m</v>
      </c>
      <c r="E5117" s="149" t="s">
        <v>160</v>
      </c>
      <c r="F5117" s="491">
        <f>'ADD9'!$D$42</f>
        <v>3</v>
      </c>
      <c r="G5117" s="149" t="str">
        <f t="shared" si="79"/>
        <v>2022-23</v>
      </c>
      <c r="N5117" s="149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</row>
    <row r="5118" spans="1:14" x14ac:dyDescent="0.2">
      <c r="A5118" s="149" t="str">
        <f>UPPER('ADD9'!$AA$42)</f>
        <v>CWW12_033SWD_PR24_POSTFS</v>
      </c>
      <c r="C5118" s="149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  <c r="D5118" s="149" t="str">
        <f>'ADD9'!$C$42</f>
        <v>£m</v>
      </c>
      <c r="E5118" s="149" t="s">
        <v>160</v>
      </c>
      <c r="F5118" s="491">
        <f>'ADD9'!$D$42</f>
        <v>3</v>
      </c>
      <c r="G5118" s="149" t="str">
        <f t="shared" si="79"/>
        <v>2022-23</v>
      </c>
      <c r="N5118" s="149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5119" spans="1:14" x14ac:dyDescent="0.2">
      <c r="A5119" s="149" t="str">
        <f>UPPER('ADD9'!$AB$42)</f>
        <v>CWW12_033HD_PR24_POSTFS</v>
      </c>
      <c r="C5119" s="149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  <c r="D5119" s="149" t="str">
        <f>'ADD9'!$C$42</f>
        <v>£m</v>
      </c>
      <c r="E5119" s="149" t="s">
        <v>160</v>
      </c>
      <c r="F5119" s="491">
        <f>'ADD9'!$D$42</f>
        <v>3</v>
      </c>
      <c r="G5119" s="149" t="str">
        <f t="shared" si="79"/>
        <v>2022-23</v>
      </c>
      <c r="N5119" s="149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</row>
    <row r="5120" spans="1:14" x14ac:dyDescent="0.2">
      <c r="A5120" s="149" t="str">
        <f>UPPER('ADD9'!$AC$42)</f>
        <v>CWW12_033STD_PR24_POSTFS</v>
      </c>
      <c r="C5120" s="149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120" s="149" t="str">
        <f>'ADD9'!$C$42</f>
        <v>£m</v>
      </c>
      <c r="E5120" s="149" t="s">
        <v>160</v>
      </c>
      <c r="F5120" s="491">
        <f>'ADD9'!$D$42</f>
        <v>3</v>
      </c>
      <c r="G5120" s="149" t="str">
        <f t="shared" si="79"/>
        <v>2022-23</v>
      </c>
      <c r="N5120" s="149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5121" spans="1:14" x14ac:dyDescent="0.2">
      <c r="A5121" s="149" t="str">
        <f>UPPER('ADD9'!$AD$42)</f>
        <v>CWW12_033SLT_PR24_POSTFS</v>
      </c>
      <c r="C5121" s="149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  <c r="D5121" s="149" t="str">
        <f>'ADD9'!$C$42</f>
        <v>£m</v>
      </c>
      <c r="E5121" s="149" t="s">
        <v>160</v>
      </c>
      <c r="F5121" s="491">
        <f>'ADD9'!$D$42</f>
        <v>3</v>
      </c>
      <c r="G5121" s="149" t="str">
        <f t="shared" si="79"/>
        <v>2022-23</v>
      </c>
      <c r="N5121" s="149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5122" spans="1:14" x14ac:dyDescent="0.2">
      <c r="A5122" s="149" t="str">
        <f>UPPER('ADD9'!$AE$42)</f>
        <v>CWW12_033TOT_PR24_POSTFS</v>
      </c>
      <c r="C5122" s="149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  <c r="D5122" s="149" t="str">
        <f>'ADD9'!$C$42</f>
        <v>£m</v>
      </c>
      <c r="E5122" s="149" t="s">
        <v>160</v>
      </c>
      <c r="F5122" s="491">
        <f>'ADD9'!$D$42</f>
        <v>3</v>
      </c>
      <c r="G5122" s="149" t="str">
        <f t="shared" ref="G5122:G5185" si="80">IF(ISERROR(SEARCH(CHAR(163),D5122)),"",IF(ISERROR(SEARCH("nominal",C5122)),"2022-23",""))</f>
        <v>2022-23</v>
      </c>
      <c r="N5122" s="149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</row>
    <row r="5123" spans="1:14" x14ac:dyDescent="0.2">
      <c r="A5123" s="149" t="str">
        <f>UPPER('ADD9'!$Z$43)</f>
        <v>CWW12_034FL_PR24_POSTFS</v>
      </c>
      <c r="C5123" s="149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  <c r="D5123" s="149" t="str">
        <f>'ADD9'!$C$43</f>
        <v>£m</v>
      </c>
      <c r="E5123" s="149" t="s">
        <v>160</v>
      </c>
      <c r="F5123" s="491">
        <f>'ADD9'!$D$43</f>
        <v>3</v>
      </c>
      <c r="G5123" s="149" t="str">
        <f t="shared" si="80"/>
        <v>2022-23</v>
      </c>
      <c r="N5123" s="149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</row>
    <row r="5124" spans="1:14" x14ac:dyDescent="0.2">
      <c r="A5124" s="149" t="str">
        <f>UPPER('ADD9'!$AA$43)</f>
        <v>CWW12_034SWD_PR24_POSTFS</v>
      </c>
      <c r="C5124" s="149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  <c r="D5124" s="149" t="str">
        <f>'ADD9'!$C$43</f>
        <v>£m</v>
      </c>
      <c r="E5124" s="149" t="s">
        <v>160</v>
      </c>
      <c r="F5124" s="491">
        <f>'ADD9'!$D$43</f>
        <v>3</v>
      </c>
      <c r="G5124" s="149" t="str">
        <f t="shared" si="80"/>
        <v>2022-23</v>
      </c>
      <c r="N5124" s="149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5125" spans="1:14" x14ac:dyDescent="0.2">
      <c r="A5125" s="149" t="str">
        <f>UPPER('ADD9'!$AB$43)</f>
        <v>CWW12_034HD_PR24_POSTFS</v>
      </c>
      <c r="C5125" s="149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  <c r="D5125" s="149" t="str">
        <f>'ADD9'!$C$43</f>
        <v>£m</v>
      </c>
      <c r="E5125" s="149" t="s">
        <v>160</v>
      </c>
      <c r="F5125" s="491">
        <f>'ADD9'!$D$43</f>
        <v>3</v>
      </c>
      <c r="G5125" s="149" t="str">
        <f t="shared" si="80"/>
        <v>2022-23</v>
      </c>
      <c r="N5125" s="149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</row>
    <row r="5126" spans="1:14" x14ac:dyDescent="0.2">
      <c r="A5126" s="149" t="str">
        <f>UPPER('ADD9'!$AC$43)</f>
        <v>CWW12_034STD_PR24_POSTFS</v>
      </c>
      <c r="C5126" s="149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126" s="149" t="str">
        <f>'ADD9'!$C$43</f>
        <v>£m</v>
      </c>
      <c r="E5126" s="149" t="s">
        <v>160</v>
      </c>
      <c r="F5126" s="491">
        <f>'ADD9'!$D$43</f>
        <v>3</v>
      </c>
      <c r="G5126" s="149" t="str">
        <f t="shared" si="80"/>
        <v>2022-23</v>
      </c>
      <c r="N5126" s="149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5127" spans="1:14" x14ac:dyDescent="0.2">
      <c r="A5127" s="149" t="str">
        <f>UPPER('ADD9'!$AD$43)</f>
        <v>CWW12_034SLT_PR24_POSTFS</v>
      </c>
      <c r="C5127" s="149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  <c r="D5127" s="149" t="str">
        <f>'ADD9'!$C$43</f>
        <v>£m</v>
      </c>
      <c r="E5127" s="149" t="s">
        <v>160</v>
      </c>
      <c r="F5127" s="491">
        <f>'ADD9'!$D$43</f>
        <v>3</v>
      </c>
      <c r="G5127" s="149" t="str">
        <f t="shared" si="80"/>
        <v>2022-23</v>
      </c>
      <c r="N5127" s="149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5128" spans="1:14" x14ac:dyDescent="0.2">
      <c r="A5128" s="149" t="str">
        <f>UPPER('ADD9'!$AE$43)</f>
        <v>CWW12_034TOT_PR24_POSTFS</v>
      </c>
      <c r="C5128" s="149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  <c r="D5128" s="149" t="str">
        <f>'ADD9'!$C$43</f>
        <v>£m</v>
      </c>
      <c r="E5128" s="149" t="s">
        <v>160</v>
      </c>
      <c r="F5128" s="491">
        <f>'ADD9'!$D$43</f>
        <v>3</v>
      </c>
      <c r="G5128" s="149" t="str">
        <f t="shared" si="80"/>
        <v>2022-23</v>
      </c>
      <c r="N5128" s="149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</row>
    <row r="5129" spans="1:14" x14ac:dyDescent="0.2">
      <c r="A5129" s="149" t="str">
        <f>UPPER('ADD9'!$Z$44)</f>
        <v>CWW12_035FL_PR24_POSTFS</v>
      </c>
      <c r="C5129" s="149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  <c r="D5129" s="149" t="str">
        <f>'ADD9'!$C$44</f>
        <v>£m</v>
      </c>
      <c r="E5129" s="149" t="s">
        <v>160</v>
      </c>
      <c r="F5129" s="491">
        <f>'ADD9'!$D$44</f>
        <v>3</v>
      </c>
      <c r="G5129" s="149" t="str">
        <f t="shared" si="80"/>
        <v>2022-23</v>
      </c>
      <c r="N5129" s="149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</row>
    <row r="5130" spans="1:14" x14ac:dyDescent="0.2">
      <c r="A5130" s="149" t="str">
        <f>UPPER('ADD9'!$AA$44)</f>
        <v>CWW12_035SWD_PR24_POSTFS</v>
      </c>
      <c r="C5130" s="149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  <c r="D5130" s="149" t="str">
        <f>'ADD9'!$C$44</f>
        <v>£m</v>
      </c>
      <c r="E5130" s="149" t="s">
        <v>160</v>
      </c>
      <c r="F5130" s="491">
        <f>'ADD9'!$D$44</f>
        <v>3</v>
      </c>
      <c r="G5130" s="149" t="str">
        <f t="shared" si="80"/>
        <v>2022-23</v>
      </c>
      <c r="N5130" s="149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5131" spans="1:14" x14ac:dyDescent="0.2">
      <c r="A5131" s="149" t="str">
        <f>UPPER('ADD9'!$AB$44)</f>
        <v>CWW12_035HD_PR24_POSTFS</v>
      </c>
      <c r="C5131" s="149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  <c r="D5131" s="149" t="str">
        <f>'ADD9'!$C$44</f>
        <v>£m</v>
      </c>
      <c r="E5131" s="149" t="s">
        <v>160</v>
      </c>
      <c r="F5131" s="491">
        <f>'ADD9'!$D$44</f>
        <v>3</v>
      </c>
      <c r="G5131" s="149" t="str">
        <f t="shared" si="80"/>
        <v>2022-23</v>
      </c>
      <c r="N5131" s="149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</row>
    <row r="5132" spans="1:14" x14ac:dyDescent="0.2">
      <c r="A5132" s="149" t="str">
        <f>UPPER('ADD9'!$AC$44)</f>
        <v>CWW12_035STD_PR24_POSTFS</v>
      </c>
      <c r="C5132" s="149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132" s="149" t="str">
        <f>'ADD9'!$C$44</f>
        <v>£m</v>
      </c>
      <c r="E5132" s="149" t="s">
        <v>160</v>
      </c>
      <c r="F5132" s="491">
        <f>'ADD9'!$D$44</f>
        <v>3</v>
      </c>
      <c r="G5132" s="149" t="str">
        <f t="shared" si="80"/>
        <v>2022-23</v>
      </c>
      <c r="N5132" s="149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5133" spans="1:14" x14ac:dyDescent="0.2">
      <c r="A5133" s="149" t="str">
        <f>UPPER('ADD9'!$AD$44)</f>
        <v>CWW12_035SLT_PR24_POSTFS</v>
      </c>
      <c r="C5133" s="149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  <c r="D5133" s="149" t="str">
        <f>'ADD9'!$C$44</f>
        <v>£m</v>
      </c>
      <c r="E5133" s="149" t="s">
        <v>160</v>
      </c>
      <c r="F5133" s="491">
        <f>'ADD9'!$D$44</f>
        <v>3</v>
      </c>
      <c r="G5133" s="149" t="str">
        <f t="shared" si="80"/>
        <v>2022-23</v>
      </c>
      <c r="N5133" s="149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5134" spans="1:14" x14ac:dyDescent="0.2">
      <c r="A5134" s="149" t="str">
        <f>UPPER('ADD9'!$AE$44)</f>
        <v>CWW12_035TOT_PR24_POSTFS</v>
      </c>
      <c r="C5134" s="149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  <c r="D5134" s="149" t="str">
        <f>'ADD9'!$C$44</f>
        <v>£m</v>
      </c>
      <c r="E5134" s="149" t="s">
        <v>160</v>
      </c>
      <c r="F5134" s="491">
        <f>'ADD9'!$D$44</f>
        <v>3</v>
      </c>
      <c r="G5134" s="149" t="str">
        <f t="shared" si="80"/>
        <v>2022-23</v>
      </c>
      <c r="N5134" s="149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</row>
    <row r="5135" spans="1:14" x14ac:dyDescent="0.2">
      <c r="A5135" s="149" t="str">
        <f>UPPER('ADD9'!$Z$45)</f>
        <v>CWW12_036FL_PR24_POSTFS</v>
      </c>
      <c r="C5135" s="149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  <c r="D5135" s="149" t="str">
        <f>'ADD9'!$C$45</f>
        <v>£m</v>
      </c>
      <c r="E5135" s="149" t="s">
        <v>160</v>
      </c>
      <c r="F5135" s="491">
        <f>'ADD9'!$D$45</f>
        <v>3</v>
      </c>
      <c r="G5135" s="149" t="str">
        <f t="shared" si="80"/>
        <v>2022-23</v>
      </c>
      <c r="N5135" s="149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</row>
    <row r="5136" spans="1:14" x14ac:dyDescent="0.2">
      <c r="A5136" s="149" t="str">
        <f>UPPER('ADD9'!$AA$45)</f>
        <v>CWW12_036SWD_PR24_POSTFS</v>
      </c>
      <c r="C5136" s="149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  <c r="D5136" s="149" t="str">
        <f>'ADD9'!$C$45</f>
        <v>£m</v>
      </c>
      <c r="E5136" s="149" t="s">
        <v>160</v>
      </c>
      <c r="F5136" s="491">
        <f>'ADD9'!$D$45</f>
        <v>3</v>
      </c>
      <c r="G5136" s="149" t="str">
        <f t="shared" si="80"/>
        <v>2022-23</v>
      </c>
      <c r="N5136" s="149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5137" spans="1:14" x14ac:dyDescent="0.2">
      <c r="A5137" s="149" t="str">
        <f>UPPER('ADD9'!$AB$45)</f>
        <v>CWW12_036HD_PR24_POSTFS</v>
      </c>
      <c r="C5137" s="149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  <c r="D5137" s="149" t="str">
        <f>'ADD9'!$C$45</f>
        <v>£m</v>
      </c>
      <c r="E5137" s="149" t="s">
        <v>160</v>
      </c>
      <c r="F5137" s="491">
        <f>'ADD9'!$D$45</f>
        <v>3</v>
      </c>
      <c r="G5137" s="149" t="str">
        <f t="shared" si="80"/>
        <v>2022-23</v>
      </c>
      <c r="N5137" s="149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</row>
    <row r="5138" spans="1:14" x14ac:dyDescent="0.2">
      <c r="A5138" s="149" t="str">
        <f>UPPER('ADD9'!$AC$45)</f>
        <v>CWW12_036STD_PR24_POSTFS</v>
      </c>
      <c r="C5138" s="149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138" s="149" t="str">
        <f>'ADD9'!$C$45</f>
        <v>£m</v>
      </c>
      <c r="E5138" s="149" t="s">
        <v>160</v>
      </c>
      <c r="F5138" s="491">
        <f>'ADD9'!$D$45</f>
        <v>3</v>
      </c>
      <c r="G5138" s="149" t="str">
        <f t="shared" si="80"/>
        <v>2022-23</v>
      </c>
      <c r="N5138" s="149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5139" spans="1:14" x14ac:dyDescent="0.2">
      <c r="A5139" s="149" t="str">
        <f>UPPER('ADD9'!$AD$45)</f>
        <v>CWW12_036SLT_PR24_POSTFS</v>
      </c>
      <c r="C5139" s="149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  <c r="D5139" s="149" t="str">
        <f>'ADD9'!$C$45</f>
        <v>£m</v>
      </c>
      <c r="E5139" s="149" t="s">
        <v>160</v>
      </c>
      <c r="F5139" s="491">
        <f>'ADD9'!$D$45</f>
        <v>3</v>
      </c>
      <c r="G5139" s="149" t="str">
        <f t="shared" si="80"/>
        <v>2022-23</v>
      </c>
      <c r="N5139" s="149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5140" spans="1:14" x14ac:dyDescent="0.2">
      <c r="A5140" s="149" t="str">
        <f>UPPER('ADD9'!$AE$45)</f>
        <v>CWW12_036TOT_PR24_POSTFS</v>
      </c>
      <c r="C5140" s="149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  <c r="D5140" s="149" t="str">
        <f>'ADD9'!$C$45</f>
        <v>£m</v>
      </c>
      <c r="E5140" s="149" t="s">
        <v>160</v>
      </c>
      <c r="F5140" s="491">
        <f>'ADD9'!$D$45</f>
        <v>3</v>
      </c>
      <c r="G5140" s="149" t="str">
        <f t="shared" si="80"/>
        <v>2022-23</v>
      </c>
      <c r="N5140" s="149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</row>
    <row r="5141" spans="1:14" x14ac:dyDescent="0.2">
      <c r="A5141" s="149" t="str">
        <f>UPPER('ADD9'!$Z$46)</f>
        <v>CWW12_037FL_PR24_POSTFS</v>
      </c>
      <c r="C5141" s="149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  <c r="D5141" s="149" t="str">
        <f>'ADD9'!$C$46</f>
        <v>£m</v>
      </c>
      <c r="E5141" s="149" t="s">
        <v>160</v>
      </c>
      <c r="F5141" s="491">
        <f>'ADD9'!$D$46</f>
        <v>3</v>
      </c>
      <c r="G5141" s="149" t="str">
        <f t="shared" si="80"/>
        <v>2022-23</v>
      </c>
      <c r="N5141" s="149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</row>
    <row r="5142" spans="1:14" x14ac:dyDescent="0.2">
      <c r="A5142" s="149" t="str">
        <f>UPPER('ADD9'!$AA$46)</f>
        <v>CWW12_037SWD_PR24_POSTFS</v>
      </c>
      <c r="C5142" s="149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  <c r="D5142" s="149" t="str">
        <f>'ADD9'!$C$46</f>
        <v>£m</v>
      </c>
      <c r="E5142" s="149" t="s">
        <v>160</v>
      </c>
      <c r="F5142" s="491">
        <f>'ADD9'!$D$46</f>
        <v>3</v>
      </c>
      <c r="G5142" s="149" t="str">
        <f t="shared" si="80"/>
        <v>2022-23</v>
      </c>
      <c r="N5142" s="149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</row>
    <row r="5143" spans="1:14" x14ac:dyDescent="0.2">
      <c r="A5143" s="149" t="str">
        <f>UPPER('ADD9'!$AB$46)</f>
        <v>CWW12_037HD_PR24_POSTFS</v>
      </c>
      <c r="C5143" s="149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  <c r="D5143" s="149" t="str">
        <f>'ADD9'!$C$46</f>
        <v>£m</v>
      </c>
      <c r="E5143" s="149" t="s">
        <v>160</v>
      </c>
      <c r="F5143" s="491">
        <f>'ADD9'!$D$46</f>
        <v>3</v>
      </c>
      <c r="G5143" s="149" t="str">
        <f t="shared" si="80"/>
        <v>2022-23</v>
      </c>
      <c r="N5143" s="149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</row>
    <row r="5144" spans="1:14" x14ac:dyDescent="0.2">
      <c r="A5144" s="149" t="str">
        <f>UPPER('ADD9'!$AC$46)</f>
        <v>CWW12_037STD_PR24_POSTFS</v>
      </c>
      <c r="C5144" s="149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  <c r="D5144" s="149" t="str">
        <f>'ADD9'!$C$46</f>
        <v>£m</v>
      </c>
      <c r="E5144" s="149" t="s">
        <v>160</v>
      </c>
      <c r="F5144" s="491">
        <f>'ADD9'!$D$46</f>
        <v>3</v>
      </c>
      <c r="G5144" s="149" t="str">
        <f t="shared" si="80"/>
        <v>2022-23</v>
      </c>
      <c r="N5144" s="149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</row>
    <row r="5145" spans="1:14" x14ac:dyDescent="0.2">
      <c r="A5145" s="149" t="str">
        <f>UPPER('ADD9'!$AD$46)</f>
        <v>CWW12_037SLT_PR24_POSTFS</v>
      </c>
      <c r="C5145" s="149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  <c r="D5145" s="149" t="str">
        <f>'ADD9'!$C$46</f>
        <v>£m</v>
      </c>
      <c r="E5145" s="149" t="s">
        <v>160</v>
      </c>
      <c r="F5145" s="491">
        <f>'ADD9'!$D$46</f>
        <v>3</v>
      </c>
      <c r="G5145" s="149" t="str">
        <f t="shared" si="80"/>
        <v>2022-23</v>
      </c>
      <c r="N5145" s="149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</row>
    <row r="5146" spans="1:14" x14ac:dyDescent="0.2">
      <c r="A5146" s="149" t="str">
        <f>UPPER('ADD9'!$AE$46)</f>
        <v>CWW12_037TOT_PR24_POSTFS</v>
      </c>
      <c r="C5146" s="149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  <c r="D5146" s="149" t="str">
        <f>'ADD9'!$C$46</f>
        <v>£m</v>
      </c>
      <c r="E5146" s="149" t="s">
        <v>160</v>
      </c>
      <c r="F5146" s="491">
        <f>'ADD9'!$D$46</f>
        <v>3</v>
      </c>
      <c r="G5146" s="149" t="str">
        <f t="shared" si="80"/>
        <v>2022-23</v>
      </c>
      <c r="N5146" s="149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</row>
    <row r="5147" spans="1:14" x14ac:dyDescent="0.2">
      <c r="A5147" s="149" t="str">
        <f>UPPER('ADD9'!$Z$47)</f>
        <v>CWW12_038FL_PR24_POSTFS</v>
      </c>
      <c r="C5147" s="149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  <c r="D5147" s="149" t="str">
        <f>'ADD9'!$C$47</f>
        <v>£m</v>
      </c>
      <c r="E5147" s="149" t="s">
        <v>160</v>
      </c>
      <c r="F5147" s="491">
        <f>'ADD9'!$D$47</f>
        <v>3</v>
      </c>
      <c r="G5147" s="149" t="str">
        <f t="shared" si="80"/>
        <v>2022-23</v>
      </c>
      <c r="N5147" s="149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</row>
    <row r="5148" spans="1:14" x14ac:dyDescent="0.2">
      <c r="A5148" s="149" t="str">
        <f>UPPER('ADD9'!$AA$47)</f>
        <v>CWW12_038SWD_PR24_POSTFS</v>
      </c>
      <c r="C5148" s="149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  <c r="D5148" s="149" t="str">
        <f>'ADD9'!$C$47</f>
        <v>£m</v>
      </c>
      <c r="E5148" s="149" t="s">
        <v>160</v>
      </c>
      <c r="F5148" s="491">
        <f>'ADD9'!$D$47</f>
        <v>3</v>
      </c>
      <c r="G5148" s="149" t="str">
        <f t="shared" si="80"/>
        <v>2022-23</v>
      </c>
      <c r="N5148" s="149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</row>
    <row r="5149" spans="1:14" x14ac:dyDescent="0.2">
      <c r="A5149" s="149" t="str">
        <f>UPPER('ADD9'!$AB$47)</f>
        <v>CWW12_038HD_PR24_POSTFS</v>
      </c>
      <c r="C5149" s="149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  <c r="D5149" s="149" t="str">
        <f>'ADD9'!$C$47</f>
        <v>£m</v>
      </c>
      <c r="E5149" s="149" t="s">
        <v>160</v>
      </c>
      <c r="F5149" s="491">
        <f>'ADD9'!$D$47</f>
        <v>3</v>
      </c>
      <c r="G5149" s="149" t="str">
        <f t="shared" si="80"/>
        <v>2022-23</v>
      </c>
      <c r="N5149" s="149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</row>
    <row r="5150" spans="1:14" x14ac:dyDescent="0.2">
      <c r="A5150" s="149" t="str">
        <f>UPPER('ADD9'!$AC$47)</f>
        <v>CWW12_038STD_PR24_POSTFS</v>
      </c>
      <c r="C5150" s="149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  <c r="D5150" s="149" t="str">
        <f>'ADD9'!$C$47</f>
        <v>£m</v>
      </c>
      <c r="E5150" s="149" t="s">
        <v>160</v>
      </c>
      <c r="F5150" s="491">
        <f>'ADD9'!$D$47</f>
        <v>3</v>
      </c>
      <c r="G5150" s="149" t="str">
        <f t="shared" si="80"/>
        <v>2022-23</v>
      </c>
      <c r="N5150" s="149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</row>
    <row r="5151" spans="1:14" x14ac:dyDescent="0.2">
      <c r="A5151" s="149" t="str">
        <f>UPPER('ADD9'!$AD$47)</f>
        <v>CWW12_038SLT_PR24_POSTFS</v>
      </c>
      <c r="C5151" s="149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  <c r="D5151" s="149" t="str">
        <f>'ADD9'!$C$47</f>
        <v>£m</v>
      </c>
      <c r="E5151" s="149" t="s">
        <v>160</v>
      </c>
      <c r="F5151" s="491">
        <f>'ADD9'!$D$47</f>
        <v>3</v>
      </c>
      <c r="G5151" s="149" t="str">
        <f t="shared" si="80"/>
        <v>2022-23</v>
      </c>
      <c r="N5151" s="149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</row>
    <row r="5152" spans="1:14" x14ac:dyDescent="0.2">
      <c r="A5152" s="149" t="str">
        <f>UPPER('ADD9'!$AE$47)</f>
        <v>CWW12_038TOT_PR24_POSTFS</v>
      </c>
      <c r="C5152" s="149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  <c r="D5152" s="149" t="str">
        <f>'ADD9'!$C$47</f>
        <v>£m</v>
      </c>
      <c r="E5152" s="149" t="s">
        <v>160</v>
      </c>
      <c r="F5152" s="491">
        <f>'ADD9'!$D$47</f>
        <v>3</v>
      </c>
      <c r="G5152" s="149" t="str">
        <f t="shared" si="80"/>
        <v>2022-23</v>
      </c>
      <c r="N5152" s="149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</row>
    <row r="5153" spans="1:14" x14ac:dyDescent="0.2">
      <c r="A5153" s="149" t="str">
        <f>UPPER('ADD9'!$Z$48)</f>
        <v>CWW12_039FL_PR24_POSTFS</v>
      </c>
      <c r="C5153" s="149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  <c r="D5153" s="149" t="str">
        <f>'ADD9'!$C$48</f>
        <v>£m</v>
      </c>
      <c r="E5153" s="149" t="s">
        <v>160</v>
      </c>
      <c r="F5153" s="491">
        <f>'ADD9'!$D$48</f>
        <v>3</v>
      </c>
      <c r="G5153" s="149" t="str">
        <f t="shared" si="80"/>
        <v>2022-23</v>
      </c>
      <c r="N5153" s="149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</row>
    <row r="5154" spans="1:14" x14ac:dyDescent="0.2">
      <c r="A5154" s="149" t="str">
        <f>UPPER('ADD9'!$AA$48)</f>
        <v>CWW12_039SWD_PR24_POSTFS</v>
      </c>
      <c r="C5154" s="149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  <c r="D5154" s="149" t="str">
        <f>'ADD9'!$C$48</f>
        <v>£m</v>
      </c>
      <c r="E5154" s="149" t="s">
        <v>160</v>
      </c>
      <c r="F5154" s="491">
        <f>'ADD9'!$D$48</f>
        <v>3</v>
      </c>
      <c r="G5154" s="149" t="str">
        <f t="shared" si="80"/>
        <v>2022-23</v>
      </c>
      <c r="N5154" s="149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</row>
    <row r="5155" spans="1:14" x14ac:dyDescent="0.2">
      <c r="A5155" s="149" t="str">
        <f>UPPER('ADD9'!$AB$48)</f>
        <v>CWW12_039HD_PR24_POSTFS</v>
      </c>
      <c r="C5155" s="149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  <c r="D5155" s="149" t="str">
        <f>'ADD9'!$C$48</f>
        <v>£m</v>
      </c>
      <c r="E5155" s="149" t="s">
        <v>160</v>
      </c>
      <c r="F5155" s="491">
        <f>'ADD9'!$D$48</f>
        <v>3</v>
      </c>
      <c r="G5155" s="149" t="str">
        <f t="shared" si="80"/>
        <v>2022-23</v>
      </c>
      <c r="N5155" s="149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</row>
    <row r="5156" spans="1:14" x14ac:dyDescent="0.2">
      <c r="A5156" s="149" t="str">
        <f>UPPER('ADD9'!$AC$48)</f>
        <v>CWW12_039STD_PR24_POSTFS</v>
      </c>
      <c r="C5156" s="149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  <c r="D5156" s="149" t="str">
        <f>'ADD9'!$C$48</f>
        <v>£m</v>
      </c>
      <c r="E5156" s="149" t="s">
        <v>160</v>
      </c>
      <c r="F5156" s="491">
        <f>'ADD9'!$D$48</f>
        <v>3</v>
      </c>
      <c r="G5156" s="149" t="str">
        <f t="shared" si="80"/>
        <v>2022-23</v>
      </c>
      <c r="N5156" s="149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</row>
    <row r="5157" spans="1:14" x14ac:dyDescent="0.2">
      <c r="A5157" s="149" t="str">
        <f>UPPER('ADD9'!$AD$48)</f>
        <v>CWW12_039SLT_PR24_POSTFS</v>
      </c>
      <c r="C5157" s="149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  <c r="D5157" s="149" t="str">
        <f>'ADD9'!$C$48</f>
        <v>£m</v>
      </c>
      <c r="E5157" s="149" t="s">
        <v>160</v>
      </c>
      <c r="F5157" s="491">
        <f>'ADD9'!$D$48</f>
        <v>3</v>
      </c>
      <c r="G5157" s="149" t="str">
        <f t="shared" si="80"/>
        <v>2022-23</v>
      </c>
      <c r="N5157" s="149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</row>
    <row r="5158" spans="1:14" x14ac:dyDescent="0.2">
      <c r="A5158" s="149" t="str">
        <f>UPPER('ADD9'!$AE$48)</f>
        <v>CWW12_039TOT_PR24_POSTFS</v>
      </c>
      <c r="C5158" s="149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  <c r="D5158" s="149" t="str">
        <f>'ADD9'!$C$48</f>
        <v>£m</v>
      </c>
      <c r="E5158" s="149" t="s">
        <v>160</v>
      </c>
      <c r="F5158" s="491">
        <f>'ADD9'!$D$48</f>
        <v>3</v>
      </c>
      <c r="G5158" s="149" t="str">
        <f t="shared" si="80"/>
        <v>2022-23</v>
      </c>
      <c r="N5158" s="149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</row>
    <row r="5159" spans="1:14" x14ac:dyDescent="0.2">
      <c r="A5159" s="149" t="str">
        <f>UPPER('ADD9'!$Z$49)</f>
        <v>CWW12_040FL_PR24_POSTFS</v>
      </c>
      <c r="C5159" s="149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  <c r="D5159" s="149" t="str">
        <f>'ADD9'!$C$49</f>
        <v>£m</v>
      </c>
      <c r="E5159" s="149" t="s">
        <v>160</v>
      </c>
      <c r="F5159" s="491">
        <f>'ADD9'!$D$49</f>
        <v>3</v>
      </c>
      <c r="G5159" s="149" t="str">
        <f t="shared" si="80"/>
        <v>2022-23</v>
      </c>
      <c r="N5159" s="149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</row>
    <row r="5160" spans="1:14" x14ac:dyDescent="0.2">
      <c r="A5160" s="149" t="str">
        <f>UPPER('ADD9'!$AA$49)</f>
        <v>CWW12_040SWD_PR24_POSTFS</v>
      </c>
      <c r="C5160" s="149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  <c r="D5160" s="149" t="str">
        <f>'ADD9'!$C$49</f>
        <v>£m</v>
      </c>
      <c r="E5160" s="149" t="s">
        <v>160</v>
      </c>
      <c r="F5160" s="491">
        <f>'ADD9'!$D$49</f>
        <v>3</v>
      </c>
      <c r="G5160" s="149" t="str">
        <f t="shared" si="80"/>
        <v>2022-23</v>
      </c>
      <c r="N5160" s="149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</row>
    <row r="5161" spans="1:14" x14ac:dyDescent="0.2">
      <c r="A5161" s="149" t="str">
        <f>UPPER('ADD9'!$AB$49)</f>
        <v>CWW12_040HD_PR24_POSTFS</v>
      </c>
      <c r="C5161" s="149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  <c r="D5161" s="149" t="str">
        <f>'ADD9'!$C$49</f>
        <v>£m</v>
      </c>
      <c r="E5161" s="149" t="s">
        <v>160</v>
      </c>
      <c r="F5161" s="491">
        <f>'ADD9'!$D$49</f>
        <v>3</v>
      </c>
      <c r="G5161" s="149" t="str">
        <f t="shared" si="80"/>
        <v>2022-23</v>
      </c>
      <c r="N5161" s="149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</row>
    <row r="5162" spans="1:14" x14ac:dyDescent="0.2">
      <c r="A5162" s="149" t="str">
        <f>UPPER('ADD9'!$AC$49)</f>
        <v>CWW12_040STD_PR24_POSTFS</v>
      </c>
      <c r="C5162" s="149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  <c r="D5162" s="149" t="str">
        <f>'ADD9'!$C$49</f>
        <v>£m</v>
      </c>
      <c r="E5162" s="149" t="s">
        <v>160</v>
      </c>
      <c r="F5162" s="491">
        <f>'ADD9'!$D$49</f>
        <v>3</v>
      </c>
      <c r="G5162" s="149" t="str">
        <f t="shared" si="80"/>
        <v>2022-23</v>
      </c>
      <c r="N5162" s="149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</row>
    <row r="5163" spans="1:14" x14ac:dyDescent="0.2">
      <c r="A5163" s="149" t="str">
        <f>UPPER('ADD9'!$AD$49)</f>
        <v>CWW12_040SLT_PR24_POSTFS</v>
      </c>
      <c r="C5163" s="149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  <c r="D5163" s="149" t="str">
        <f>'ADD9'!$C$49</f>
        <v>£m</v>
      </c>
      <c r="E5163" s="149" t="s">
        <v>160</v>
      </c>
      <c r="F5163" s="491">
        <f>'ADD9'!$D$49</f>
        <v>3</v>
      </c>
      <c r="G5163" s="149" t="str">
        <f t="shared" si="80"/>
        <v>2022-23</v>
      </c>
      <c r="N5163" s="149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</row>
    <row r="5164" spans="1:14" x14ac:dyDescent="0.2">
      <c r="A5164" s="149" t="str">
        <f>UPPER('ADD9'!$AE$49)</f>
        <v>CWW12_040TOT_PR24_POSTFS</v>
      </c>
      <c r="C5164" s="149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  <c r="D5164" s="149" t="str">
        <f>'ADD9'!$C$49</f>
        <v>£m</v>
      </c>
      <c r="E5164" s="149" t="s">
        <v>160</v>
      </c>
      <c r="F5164" s="491">
        <f>'ADD9'!$D$49</f>
        <v>3</v>
      </c>
      <c r="G5164" s="149" t="str">
        <f t="shared" si="80"/>
        <v>2022-23</v>
      </c>
      <c r="N5164" s="149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</row>
    <row r="5165" spans="1:14" x14ac:dyDescent="0.2">
      <c r="A5165" s="149" t="str">
        <f>UPPER('ADD9'!$Z$50)</f>
        <v>CWW12_041FL_PR24_POSTFS</v>
      </c>
      <c r="C5165" s="149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  <c r="D5165" s="149" t="str">
        <f>'ADD9'!$C$50</f>
        <v>£m</v>
      </c>
      <c r="E5165" s="149" t="s">
        <v>160</v>
      </c>
      <c r="F5165" s="491">
        <f>'ADD9'!$D$50</f>
        <v>3</v>
      </c>
      <c r="G5165" s="149" t="str">
        <f t="shared" si="80"/>
        <v>2022-23</v>
      </c>
      <c r="N5165" s="149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</row>
    <row r="5166" spans="1:14" x14ac:dyDescent="0.2">
      <c r="A5166" s="149" t="str">
        <f>UPPER('ADD9'!$AA$50)</f>
        <v>CWW12_041SWD_PR24_POSTFS</v>
      </c>
      <c r="C5166" s="149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  <c r="D5166" s="149" t="str">
        <f>'ADD9'!$C$50</f>
        <v>£m</v>
      </c>
      <c r="E5166" s="149" t="s">
        <v>160</v>
      </c>
      <c r="F5166" s="491">
        <f>'ADD9'!$D$50</f>
        <v>3</v>
      </c>
      <c r="G5166" s="149" t="str">
        <f t="shared" si="80"/>
        <v>2022-23</v>
      </c>
      <c r="N5166" s="149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</row>
    <row r="5167" spans="1:14" x14ac:dyDescent="0.2">
      <c r="A5167" s="149" t="str">
        <f>UPPER('ADD9'!$AB$50)</f>
        <v>CWW12_041HD_PR24_POSTFS</v>
      </c>
      <c r="C5167" s="149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  <c r="D5167" s="149" t="str">
        <f>'ADD9'!$C$50</f>
        <v>£m</v>
      </c>
      <c r="E5167" s="149" t="s">
        <v>160</v>
      </c>
      <c r="F5167" s="491">
        <f>'ADD9'!$D$50</f>
        <v>3</v>
      </c>
      <c r="G5167" s="149" t="str">
        <f t="shared" si="80"/>
        <v>2022-23</v>
      </c>
      <c r="N5167" s="149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</row>
    <row r="5168" spans="1:14" x14ac:dyDescent="0.2">
      <c r="A5168" s="149" t="str">
        <f>UPPER('ADD9'!$AC$50)</f>
        <v>CWW12_041STD_PR24_POSTFS</v>
      </c>
      <c r="C5168" s="149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  <c r="D5168" s="149" t="str">
        <f>'ADD9'!$C$50</f>
        <v>£m</v>
      </c>
      <c r="E5168" s="149" t="s">
        <v>160</v>
      </c>
      <c r="F5168" s="491">
        <f>'ADD9'!$D$50</f>
        <v>3</v>
      </c>
      <c r="G5168" s="149" t="str">
        <f t="shared" si="80"/>
        <v>2022-23</v>
      </c>
      <c r="N5168" s="149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</row>
    <row r="5169" spans="1:14" x14ac:dyDescent="0.2">
      <c r="A5169" s="149" t="str">
        <f>UPPER('ADD9'!$AD$50)</f>
        <v>CWW12_041SLT_PR24_POSTFS</v>
      </c>
      <c r="C5169" s="149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  <c r="D5169" s="149" t="str">
        <f>'ADD9'!$C$50</f>
        <v>£m</v>
      </c>
      <c r="E5169" s="149" t="s">
        <v>160</v>
      </c>
      <c r="F5169" s="491">
        <f>'ADD9'!$D$50</f>
        <v>3</v>
      </c>
      <c r="G5169" s="149" t="str">
        <f t="shared" si="80"/>
        <v>2022-23</v>
      </c>
      <c r="N5169" s="149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</row>
    <row r="5170" spans="1:14" x14ac:dyDescent="0.2">
      <c r="A5170" s="149" t="str">
        <f>UPPER('ADD9'!$AE$50)</f>
        <v>CWW12_041TOT_PR24_POSTFS</v>
      </c>
      <c r="C5170" s="149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  <c r="D5170" s="149" t="str">
        <f>'ADD9'!$C$50</f>
        <v>£m</v>
      </c>
      <c r="E5170" s="149" t="s">
        <v>160</v>
      </c>
      <c r="F5170" s="491">
        <f>'ADD9'!$D$50</f>
        <v>3</v>
      </c>
      <c r="G5170" s="149" t="str">
        <f t="shared" si="80"/>
        <v>2022-23</v>
      </c>
      <c r="N5170" s="149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</row>
    <row r="5171" spans="1:14" x14ac:dyDescent="0.2">
      <c r="A5171" s="149" t="str">
        <f>UPPER('ADD9'!$Z$51)</f>
        <v>CWW12_042FL_PR24_POSTFS</v>
      </c>
      <c r="C5171" s="149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  <c r="D5171" s="149" t="str">
        <f>'ADD9'!$C$51</f>
        <v>£m</v>
      </c>
      <c r="E5171" s="149" t="s">
        <v>160</v>
      </c>
      <c r="F5171" s="491">
        <f>'ADD9'!$D$51</f>
        <v>3</v>
      </c>
      <c r="G5171" s="149" t="str">
        <f t="shared" si="80"/>
        <v>2022-23</v>
      </c>
      <c r="N5171" s="149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</row>
    <row r="5172" spans="1:14" x14ac:dyDescent="0.2">
      <c r="A5172" s="149" t="str">
        <f>UPPER('ADD9'!$AA$51)</f>
        <v>CWW12_042SWD_PR24_POSTFS</v>
      </c>
      <c r="C5172" s="149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  <c r="D5172" s="149" t="str">
        <f>'ADD9'!$C$51</f>
        <v>£m</v>
      </c>
      <c r="E5172" s="149" t="s">
        <v>160</v>
      </c>
      <c r="F5172" s="491">
        <f>'ADD9'!$D$51</f>
        <v>3</v>
      </c>
      <c r="G5172" s="149" t="str">
        <f t="shared" si="80"/>
        <v>2022-23</v>
      </c>
      <c r="N5172" s="149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</row>
    <row r="5173" spans="1:14" x14ac:dyDescent="0.2">
      <c r="A5173" s="149" t="str">
        <f>UPPER('ADD9'!$AB$51)</f>
        <v>CWW12_042HD_PR24_POSTFS</v>
      </c>
      <c r="C5173" s="149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  <c r="D5173" s="149" t="str">
        <f>'ADD9'!$C$51</f>
        <v>£m</v>
      </c>
      <c r="E5173" s="149" t="s">
        <v>160</v>
      </c>
      <c r="F5173" s="491">
        <f>'ADD9'!$D$51</f>
        <v>3</v>
      </c>
      <c r="G5173" s="149" t="str">
        <f t="shared" si="80"/>
        <v>2022-23</v>
      </c>
      <c r="N5173" s="149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</row>
    <row r="5174" spans="1:14" x14ac:dyDescent="0.2">
      <c r="A5174" s="149" t="str">
        <f>UPPER('ADD9'!$AC$51)</f>
        <v>CWW12_042STD_PR24_POSTFS</v>
      </c>
      <c r="C5174" s="149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  <c r="D5174" s="149" t="str">
        <f>'ADD9'!$C$51</f>
        <v>£m</v>
      </c>
      <c r="E5174" s="149" t="s">
        <v>160</v>
      </c>
      <c r="F5174" s="491">
        <f>'ADD9'!$D$51</f>
        <v>3</v>
      </c>
      <c r="G5174" s="149" t="str">
        <f t="shared" si="80"/>
        <v>2022-23</v>
      </c>
      <c r="N5174" s="149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</row>
    <row r="5175" spans="1:14" x14ac:dyDescent="0.2">
      <c r="A5175" s="149" t="str">
        <f>UPPER('ADD9'!$AD$51)</f>
        <v>CWW12_042SLT_PR24_POSTFS</v>
      </c>
      <c r="C5175" s="149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  <c r="D5175" s="149" t="str">
        <f>'ADD9'!$C$51</f>
        <v>£m</v>
      </c>
      <c r="E5175" s="149" t="s">
        <v>160</v>
      </c>
      <c r="F5175" s="491">
        <f>'ADD9'!$D$51</f>
        <v>3</v>
      </c>
      <c r="G5175" s="149" t="str">
        <f t="shared" si="80"/>
        <v>2022-23</v>
      </c>
      <c r="N5175" s="149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</row>
    <row r="5176" spans="1:14" x14ac:dyDescent="0.2">
      <c r="A5176" s="149" t="str">
        <f>UPPER('ADD9'!$AE$51)</f>
        <v>CWW12_042TOT_PR24_POSTFS</v>
      </c>
      <c r="C5176" s="149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  <c r="D5176" s="149" t="str">
        <f>'ADD9'!$C$51</f>
        <v>£m</v>
      </c>
      <c r="E5176" s="149" t="s">
        <v>160</v>
      </c>
      <c r="F5176" s="491">
        <f>'ADD9'!$D$51</f>
        <v>3</v>
      </c>
      <c r="G5176" s="149" t="str">
        <f t="shared" si="80"/>
        <v>2022-23</v>
      </c>
      <c r="N5176" s="149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</row>
    <row r="5177" spans="1:14" x14ac:dyDescent="0.2">
      <c r="A5177" s="149" t="str">
        <f>UPPER('ADD9'!$Z$52)</f>
        <v>CWW12_043FL_PR24_POSTFS</v>
      </c>
      <c r="C5177" s="149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  <c r="D5177" s="149" t="str">
        <f>'ADD9'!$C$52</f>
        <v>£m</v>
      </c>
      <c r="E5177" s="149" t="s">
        <v>160</v>
      </c>
      <c r="F5177" s="491">
        <f>'ADD9'!$D$52</f>
        <v>3</v>
      </c>
      <c r="G5177" s="149" t="str">
        <f t="shared" si="80"/>
        <v>2022-23</v>
      </c>
      <c r="N5177" s="149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</row>
    <row r="5178" spans="1:14" x14ac:dyDescent="0.2">
      <c r="A5178" s="149" t="str">
        <f>UPPER('ADD9'!$AA$52)</f>
        <v>CWW12_043SWD_PR24_POSTFS</v>
      </c>
      <c r="C5178" s="149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  <c r="D5178" s="149" t="str">
        <f>'ADD9'!$C$52</f>
        <v>£m</v>
      </c>
      <c r="E5178" s="149" t="s">
        <v>160</v>
      </c>
      <c r="F5178" s="491">
        <f>'ADD9'!$D$52</f>
        <v>3</v>
      </c>
      <c r="G5178" s="149" t="str">
        <f t="shared" si="80"/>
        <v>2022-23</v>
      </c>
      <c r="N5178" s="149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</row>
    <row r="5179" spans="1:14" x14ac:dyDescent="0.2">
      <c r="A5179" s="149" t="str">
        <f>UPPER('ADD9'!$AB$52)</f>
        <v>CWW12_043HD_PR24_POSTFS</v>
      </c>
      <c r="C5179" s="149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  <c r="D5179" s="149" t="str">
        <f>'ADD9'!$C$52</f>
        <v>£m</v>
      </c>
      <c r="E5179" s="149" t="s">
        <v>160</v>
      </c>
      <c r="F5179" s="491">
        <f>'ADD9'!$D$52</f>
        <v>3</v>
      </c>
      <c r="G5179" s="149" t="str">
        <f t="shared" si="80"/>
        <v>2022-23</v>
      </c>
      <c r="N5179" s="149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</row>
    <row r="5180" spans="1:14" x14ac:dyDescent="0.2">
      <c r="A5180" s="149" t="str">
        <f>UPPER('ADD9'!$AC$52)</f>
        <v>CWW12_043STD_PR24_POSTFS</v>
      </c>
      <c r="C5180" s="149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  <c r="D5180" s="149" t="str">
        <f>'ADD9'!$C$52</f>
        <v>£m</v>
      </c>
      <c r="E5180" s="149" t="s">
        <v>160</v>
      </c>
      <c r="F5180" s="491">
        <f>'ADD9'!$D$52</f>
        <v>3</v>
      </c>
      <c r="G5180" s="149" t="str">
        <f t="shared" si="80"/>
        <v>2022-23</v>
      </c>
      <c r="N5180" s="149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</row>
    <row r="5181" spans="1:14" x14ac:dyDescent="0.2">
      <c r="A5181" s="149" t="str">
        <f>UPPER('ADD9'!$AD$52)</f>
        <v>CWW12_043SLT_PR24_POSTFS</v>
      </c>
      <c r="C5181" s="149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  <c r="D5181" s="149" t="str">
        <f>'ADD9'!$C$52</f>
        <v>£m</v>
      </c>
      <c r="E5181" s="149" t="s">
        <v>160</v>
      </c>
      <c r="F5181" s="491">
        <f>'ADD9'!$D$52</f>
        <v>3</v>
      </c>
      <c r="G5181" s="149" t="str">
        <f t="shared" si="80"/>
        <v>2022-23</v>
      </c>
      <c r="N5181" s="149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</row>
    <row r="5182" spans="1:14" x14ac:dyDescent="0.2">
      <c r="A5182" s="149" t="str">
        <f>UPPER('ADD9'!$AE$52)</f>
        <v>CWW12_043TOT_PR24_POSTFS</v>
      </c>
      <c r="C5182" s="149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  <c r="D5182" s="149" t="str">
        <f>'ADD9'!$C$52</f>
        <v>£m</v>
      </c>
      <c r="E5182" s="149" t="s">
        <v>160</v>
      </c>
      <c r="F5182" s="491">
        <f>'ADD9'!$D$52</f>
        <v>3</v>
      </c>
      <c r="G5182" s="149" t="str">
        <f t="shared" si="80"/>
        <v>2022-23</v>
      </c>
      <c r="N5182" s="149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</row>
    <row r="5183" spans="1:14" x14ac:dyDescent="0.2">
      <c r="A5183" s="149" t="str">
        <f>UPPER('ADD9'!$Z$53)</f>
        <v>CWW12_044FL_PR24_POSTFS</v>
      </c>
      <c r="C5183" s="149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  <c r="D5183" s="149" t="str">
        <f>'ADD9'!$C$53</f>
        <v>£m</v>
      </c>
      <c r="E5183" s="149" t="s">
        <v>160</v>
      </c>
      <c r="F5183" s="491">
        <f>'ADD9'!$D$53</f>
        <v>3</v>
      </c>
      <c r="G5183" s="149" t="str">
        <f t="shared" si="80"/>
        <v>2022-23</v>
      </c>
      <c r="N5183" s="149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</row>
    <row r="5184" spans="1:14" x14ac:dyDescent="0.2">
      <c r="A5184" s="149" t="str">
        <f>UPPER('ADD9'!$AA$53)</f>
        <v>CWW12_044SWD_PR24_POSTFS</v>
      </c>
      <c r="C5184" s="149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  <c r="D5184" s="149" t="str">
        <f>'ADD9'!$C$53</f>
        <v>£m</v>
      </c>
      <c r="E5184" s="149" t="s">
        <v>160</v>
      </c>
      <c r="F5184" s="491">
        <f>'ADD9'!$D$53</f>
        <v>3</v>
      </c>
      <c r="G5184" s="149" t="str">
        <f t="shared" si="80"/>
        <v>2022-23</v>
      </c>
      <c r="N5184" s="149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</row>
    <row r="5185" spans="1:14" x14ac:dyDescent="0.2">
      <c r="A5185" s="149" t="str">
        <f>UPPER('ADD9'!$AB$53)</f>
        <v>CWW12_044HD_PR24_POSTFS</v>
      </c>
      <c r="C5185" s="149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  <c r="D5185" s="149" t="str">
        <f>'ADD9'!$C$53</f>
        <v>£m</v>
      </c>
      <c r="E5185" s="149" t="s">
        <v>160</v>
      </c>
      <c r="F5185" s="491">
        <f>'ADD9'!$D$53</f>
        <v>3</v>
      </c>
      <c r="G5185" s="149" t="str">
        <f t="shared" si="80"/>
        <v>2022-23</v>
      </c>
      <c r="N5185" s="149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</row>
    <row r="5186" spans="1:14" x14ac:dyDescent="0.2">
      <c r="A5186" s="149" t="str">
        <f>UPPER('ADD9'!$AC$53)</f>
        <v>CWW12_044STD_PR24_POSTFS</v>
      </c>
      <c r="C5186" s="149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  <c r="D5186" s="149" t="str">
        <f>'ADD9'!$C$53</f>
        <v>£m</v>
      </c>
      <c r="E5186" s="149" t="s">
        <v>160</v>
      </c>
      <c r="F5186" s="491">
        <f>'ADD9'!$D$53</f>
        <v>3</v>
      </c>
      <c r="G5186" s="149" t="str">
        <f t="shared" ref="G5186:G5249" si="81">IF(ISERROR(SEARCH(CHAR(163),D5186)),"",IF(ISERROR(SEARCH("nominal",C5186)),"2022-23",""))</f>
        <v>2022-23</v>
      </c>
      <c r="N5186" s="149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</row>
    <row r="5187" spans="1:14" x14ac:dyDescent="0.2">
      <c r="A5187" s="149" t="str">
        <f>UPPER('ADD9'!$AD$53)</f>
        <v>CWW12_044SLT_PR24_POSTFS</v>
      </c>
      <c r="C5187" s="149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  <c r="D5187" s="149" t="str">
        <f>'ADD9'!$C$53</f>
        <v>£m</v>
      </c>
      <c r="E5187" s="149" t="s">
        <v>160</v>
      </c>
      <c r="F5187" s="491">
        <f>'ADD9'!$D$53</f>
        <v>3</v>
      </c>
      <c r="G5187" s="149" t="str">
        <f t="shared" si="81"/>
        <v>2022-23</v>
      </c>
      <c r="N5187" s="149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</row>
    <row r="5188" spans="1:14" x14ac:dyDescent="0.2">
      <c r="A5188" s="149" t="str">
        <f>UPPER('ADD9'!$AE$53)</f>
        <v>CWW12_044TOT_PR24_POSTFS</v>
      </c>
      <c r="C5188" s="149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  <c r="D5188" s="149" t="str">
        <f>'ADD9'!$C$53</f>
        <v>£m</v>
      </c>
      <c r="E5188" s="149" t="s">
        <v>160</v>
      </c>
      <c r="F5188" s="491">
        <f>'ADD9'!$D$53</f>
        <v>3</v>
      </c>
      <c r="G5188" s="149" t="str">
        <f t="shared" si="81"/>
        <v>2022-23</v>
      </c>
      <c r="N5188" s="149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</row>
    <row r="5189" spans="1:14" x14ac:dyDescent="0.2">
      <c r="A5189" s="149" t="str">
        <f>UPPER('ADD9'!$Z$54)</f>
        <v>CWW12_045FL_PR24_POSTFS</v>
      </c>
      <c r="C5189" s="149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  <c r="D5189" s="149" t="str">
        <f>'ADD9'!$C$54</f>
        <v>£m</v>
      </c>
      <c r="E5189" s="149" t="s">
        <v>160</v>
      </c>
      <c r="F5189" s="491">
        <f>'ADD9'!$D$54</f>
        <v>3</v>
      </c>
      <c r="G5189" s="149" t="str">
        <f t="shared" si="81"/>
        <v>2022-23</v>
      </c>
      <c r="N5189" s="149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</row>
    <row r="5190" spans="1:14" x14ac:dyDescent="0.2">
      <c r="A5190" s="149" t="str">
        <f>UPPER('ADD9'!$AA$54)</f>
        <v>CWW12_045SWD_PR24_POSTFS</v>
      </c>
      <c r="C5190" s="149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  <c r="D5190" s="149" t="str">
        <f>'ADD9'!$C$54</f>
        <v>£m</v>
      </c>
      <c r="E5190" s="149" t="s">
        <v>160</v>
      </c>
      <c r="F5190" s="491">
        <f>'ADD9'!$D$54</f>
        <v>3</v>
      </c>
      <c r="G5190" s="149" t="str">
        <f t="shared" si="81"/>
        <v>2022-23</v>
      </c>
      <c r="N5190" s="149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</row>
    <row r="5191" spans="1:14" x14ac:dyDescent="0.2">
      <c r="A5191" s="149" t="str">
        <f>UPPER('ADD9'!$AB$54)</f>
        <v>CWW12_045HD_PR24_POSTFS</v>
      </c>
      <c r="C5191" s="149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  <c r="D5191" s="149" t="str">
        <f>'ADD9'!$C$54</f>
        <v>£m</v>
      </c>
      <c r="E5191" s="149" t="s">
        <v>160</v>
      </c>
      <c r="F5191" s="491">
        <f>'ADD9'!$D$54</f>
        <v>3</v>
      </c>
      <c r="G5191" s="149" t="str">
        <f t="shared" si="81"/>
        <v>2022-23</v>
      </c>
      <c r="N5191" s="149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</row>
    <row r="5192" spans="1:14" x14ac:dyDescent="0.2">
      <c r="A5192" s="149" t="str">
        <f>UPPER('ADD9'!$AC$54)</f>
        <v>CWW12_045STD_PR24_POSTFS</v>
      </c>
      <c r="C5192" s="149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  <c r="D5192" s="149" t="str">
        <f>'ADD9'!$C$54</f>
        <v>£m</v>
      </c>
      <c r="E5192" s="149" t="s">
        <v>160</v>
      </c>
      <c r="F5192" s="491">
        <f>'ADD9'!$D$54</f>
        <v>3</v>
      </c>
      <c r="G5192" s="149" t="str">
        <f t="shared" si="81"/>
        <v>2022-23</v>
      </c>
      <c r="N5192" s="149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</row>
    <row r="5193" spans="1:14" x14ac:dyDescent="0.2">
      <c r="A5193" s="149" t="str">
        <f>UPPER('ADD9'!$AD$54)</f>
        <v>CWW12_045SLT_PR24_POSTFS</v>
      </c>
      <c r="C5193" s="149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  <c r="D5193" s="149" t="str">
        <f>'ADD9'!$C$54</f>
        <v>£m</v>
      </c>
      <c r="E5193" s="149" t="s">
        <v>160</v>
      </c>
      <c r="F5193" s="491">
        <f>'ADD9'!$D$54</f>
        <v>3</v>
      </c>
      <c r="G5193" s="149" t="str">
        <f t="shared" si="81"/>
        <v>2022-23</v>
      </c>
      <c r="N5193" s="149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</row>
    <row r="5194" spans="1:14" x14ac:dyDescent="0.2">
      <c r="A5194" s="149" t="str">
        <f>UPPER('ADD9'!$AE$54)</f>
        <v>CWW12_045TOT_PR24_POSTFS</v>
      </c>
      <c r="C5194" s="149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  <c r="D5194" s="149" t="str">
        <f>'ADD9'!$C$54</f>
        <v>£m</v>
      </c>
      <c r="E5194" s="149" t="s">
        <v>160</v>
      </c>
      <c r="F5194" s="491">
        <f>'ADD9'!$D$54</f>
        <v>3</v>
      </c>
      <c r="G5194" s="149" t="str">
        <f t="shared" si="81"/>
        <v>2022-23</v>
      </c>
      <c r="N5194" s="149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</row>
    <row r="5195" spans="1:14" x14ac:dyDescent="0.2">
      <c r="A5195" s="149" t="str">
        <f>UPPER('ADD9'!$Z$55)</f>
        <v>CWW12_046FL_PR24_POSTFS</v>
      </c>
      <c r="C5195" s="149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  <c r="D5195" s="149" t="str">
        <f>'ADD9'!$C$55</f>
        <v>£m</v>
      </c>
      <c r="E5195" s="149" t="s">
        <v>160</v>
      </c>
      <c r="F5195" s="491">
        <f>'ADD9'!$D$55</f>
        <v>3</v>
      </c>
      <c r="G5195" s="149" t="str">
        <f t="shared" si="81"/>
        <v>2022-23</v>
      </c>
      <c r="N5195" s="149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</row>
    <row r="5196" spans="1:14" x14ac:dyDescent="0.2">
      <c r="A5196" s="149" t="str">
        <f>UPPER('ADD9'!$AA$55)</f>
        <v>CWW12_046SWD_PR24_POSTFS</v>
      </c>
      <c r="C5196" s="149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  <c r="D5196" s="149" t="str">
        <f>'ADD9'!$C$55</f>
        <v>£m</v>
      </c>
      <c r="E5196" s="149" t="s">
        <v>160</v>
      </c>
      <c r="F5196" s="491">
        <f>'ADD9'!$D$55</f>
        <v>3</v>
      </c>
      <c r="G5196" s="149" t="str">
        <f t="shared" si="81"/>
        <v>2022-23</v>
      </c>
      <c r="N5196" s="149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</row>
    <row r="5197" spans="1:14" x14ac:dyDescent="0.2">
      <c r="A5197" s="149" t="str">
        <f>UPPER('ADD9'!$AB$55)</f>
        <v>CWW12_046HD_PR24_POSTFS</v>
      </c>
      <c r="C5197" s="149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  <c r="D5197" s="149" t="str">
        <f>'ADD9'!$C$55</f>
        <v>£m</v>
      </c>
      <c r="E5197" s="149" t="s">
        <v>160</v>
      </c>
      <c r="F5197" s="491">
        <f>'ADD9'!$D$55</f>
        <v>3</v>
      </c>
      <c r="G5197" s="149" t="str">
        <f t="shared" si="81"/>
        <v>2022-23</v>
      </c>
      <c r="N5197" s="149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</row>
    <row r="5198" spans="1:14" x14ac:dyDescent="0.2">
      <c r="A5198" s="149" t="str">
        <f>UPPER('ADD9'!$AC$55)</f>
        <v>CWW12_046STD_PR24_POSTFS</v>
      </c>
      <c r="C5198" s="149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  <c r="D5198" s="149" t="str">
        <f>'ADD9'!$C$55</f>
        <v>£m</v>
      </c>
      <c r="E5198" s="149" t="s">
        <v>160</v>
      </c>
      <c r="F5198" s="491">
        <f>'ADD9'!$D$55</f>
        <v>3</v>
      </c>
      <c r="G5198" s="149" t="str">
        <f t="shared" si="81"/>
        <v>2022-23</v>
      </c>
      <c r="N5198" s="149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</row>
    <row r="5199" spans="1:14" x14ac:dyDescent="0.2">
      <c r="A5199" s="149" t="str">
        <f>UPPER('ADD9'!$AD$55)</f>
        <v>CWW12_046SLT_PR24_POSTFS</v>
      </c>
      <c r="C5199" s="149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  <c r="D5199" s="149" t="str">
        <f>'ADD9'!$C$55</f>
        <v>£m</v>
      </c>
      <c r="E5199" s="149" t="s">
        <v>160</v>
      </c>
      <c r="F5199" s="491">
        <f>'ADD9'!$D$55</f>
        <v>3</v>
      </c>
      <c r="G5199" s="149" t="str">
        <f t="shared" si="81"/>
        <v>2022-23</v>
      </c>
      <c r="N5199" s="149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</row>
    <row r="5200" spans="1:14" x14ac:dyDescent="0.2">
      <c r="A5200" s="149" t="str">
        <f>UPPER('ADD9'!$AE$55)</f>
        <v>CWW12_046TOT_PR24_POSTFS</v>
      </c>
      <c r="C5200" s="149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  <c r="D5200" s="149" t="str">
        <f>'ADD9'!$C$55</f>
        <v>£m</v>
      </c>
      <c r="E5200" s="149" t="s">
        <v>160</v>
      </c>
      <c r="F5200" s="491">
        <f>'ADD9'!$D$55</f>
        <v>3</v>
      </c>
      <c r="G5200" s="149" t="str">
        <f t="shared" si="81"/>
        <v>2022-23</v>
      </c>
      <c r="N5200" s="149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</row>
    <row r="5201" spans="1:14" x14ac:dyDescent="0.2">
      <c r="A5201" s="149" t="str">
        <f>UPPER('ADD9'!$Z$56)</f>
        <v>CWW12_047FL_PR24_POSTFS</v>
      </c>
      <c r="C5201" s="149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  <c r="D5201" s="149" t="str">
        <f>'ADD9'!$C$56</f>
        <v>£m</v>
      </c>
      <c r="E5201" s="149" t="s">
        <v>160</v>
      </c>
      <c r="F5201" s="491">
        <f>'ADD9'!$D$56</f>
        <v>3</v>
      </c>
      <c r="G5201" s="149" t="str">
        <f t="shared" si="81"/>
        <v>2022-23</v>
      </c>
      <c r="N5201" s="149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</row>
    <row r="5202" spans="1:14" x14ac:dyDescent="0.2">
      <c r="A5202" s="149" t="str">
        <f>UPPER('ADD9'!$AA$56)</f>
        <v>CWW12_047SWD_PR24_POSTFS</v>
      </c>
      <c r="C5202" s="149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  <c r="D5202" s="149" t="str">
        <f>'ADD9'!$C$56</f>
        <v>£m</v>
      </c>
      <c r="E5202" s="149" t="s">
        <v>160</v>
      </c>
      <c r="F5202" s="491">
        <f>'ADD9'!$D$56</f>
        <v>3</v>
      </c>
      <c r="G5202" s="149" t="str">
        <f t="shared" si="81"/>
        <v>2022-23</v>
      </c>
      <c r="N5202" s="149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</row>
    <row r="5203" spans="1:14" x14ac:dyDescent="0.2">
      <c r="A5203" s="149" t="str">
        <f>UPPER('ADD9'!$AB$56)</f>
        <v>CWW12_047HD_PR24_POSTFS</v>
      </c>
      <c r="C5203" s="149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  <c r="D5203" s="149" t="str">
        <f>'ADD9'!$C$56</f>
        <v>£m</v>
      </c>
      <c r="E5203" s="149" t="s">
        <v>160</v>
      </c>
      <c r="F5203" s="491">
        <f>'ADD9'!$D$56</f>
        <v>3</v>
      </c>
      <c r="G5203" s="149" t="str">
        <f t="shared" si="81"/>
        <v>2022-23</v>
      </c>
      <c r="N5203" s="149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</row>
    <row r="5204" spans="1:14" x14ac:dyDescent="0.2">
      <c r="A5204" s="149" t="str">
        <f>UPPER('ADD9'!$AC$56)</f>
        <v>CWW12_047STD_PR24_POSTFS</v>
      </c>
      <c r="C5204" s="149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  <c r="D5204" s="149" t="str">
        <f>'ADD9'!$C$56</f>
        <v>£m</v>
      </c>
      <c r="E5204" s="149" t="s">
        <v>160</v>
      </c>
      <c r="F5204" s="491">
        <f>'ADD9'!$D$56</f>
        <v>3</v>
      </c>
      <c r="G5204" s="149" t="str">
        <f t="shared" si="81"/>
        <v>2022-23</v>
      </c>
      <c r="N5204" s="149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</row>
    <row r="5205" spans="1:14" x14ac:dyDescent="0.2">
      <c r="A5205" s="149" t="str">
        <f>UPPER('ADD9'!$AD$56)</f>
        <v>CWW12_047SLT_PR24_POSTFS</v>
      </c>
      <c r="C5205" s="149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  <c r="D5205" s="149" t="str">
        <f>'ADD9'!$C$56</f>
        <v>£m</v>
      </c>
      <c r="E5205" s="149" t="s">
        <v>160</v>
      </c>
      <c r="F5205" s="491">
        <f>'ADD9'!$D$56</f>
        <v>3</v>
      </c>
      <c r="G5205" s="149" t="str">
        <f t="shared" si="81"/>
        <v>2022-23</v>
      </c>
      <c r="N5205" s="149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</row>
    <row r="5206" spans="1:14" x14ac:dyDescent="0.2">
      <c r="A5206" s="149" t="str">
        <f>UPPER('ADD9'!$AE$56)</f>
        <v>CWW12_047TOT_PR24_POSTFS</v>
      </c>
      <c r="C5206" s="149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  <c r="D5206" s="149" t="str">
        <f>'ADD9'!$C$56</f>
        <v>£m</v>
      </c>
      <c r="E5206" s="149" t="s">
        <v>160</v>
      </c>
      <c r="F5206" s="491">
        <f>'ADD9'!$D$56</f>
        <v>3</v>
      </c>
      <c r="G5206" s="149" t="str">
        <f t="shared" si="81"/>
        <v>2022-23</v>
      </c>
      <c r="N5206" s="149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</row>
    <row r="5207" spans="1:14" x14ac:dyDescent="0.2">
      <c r="A5207" s="149" t="str">
        <f>UPPER('ADD9'!$Z$57)</f>
        <v>CWW12_048FL_PR24_POSTFS</v>
      </c>
      <c r="C5207" s="149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  <c r="D5207" s="149" t="str">
        <f>'ADD9'!$C$57</f>
        <v>£m</v>
      </c>
      <c r="E5207" s="149" t="s">
        <v>160</v>
      </c>
      <c r="F5207" s="491">
        <f>'ADD9'!$D$57</f>
        <v>3</v>
      </c>
      <c r="G5207" s="149" t="str">
        <f t="shared" si="81"/>
        <v>2022-23</v>
      </c>
      <c r="N5207" s="149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</row>
    <row r="5208" spans="1:14" x14ac:dyDescent="0.2">
      <c r="A5208" s="149" t="str">
        <f>UPPER('ADD9'!$AA$57)</f>
        <v>CWW12_048SWD_PR24_POSTFS</v>
      </c>
      <c r="C5208" s="149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  <c r="D5208" s="149" t="str">
        <f>'ADD9'!$C$57</f>
        <v>£m</v>
      </c>
      <c r="E5208" s="149" t="s">
        <v>160</v>
      </c>
      <c r="F5208" s="491">
        <f>'ADD9'!$D$57</f>
        <v>3</v>
      </c>
      <c r="G5208" s="149" t="str">
        <f t="shared" si="81"/>
        <v>2022-23</v>
      </c>
      <c r="N5208" s="149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</row>
    <row r="5209" spans="1:14" x14ac:dyDescent="0.2">
      <c r="A5209" s="149" t="str">
        <f>UPPER('ADD9'!$AB$57)</f>
        <v>CWW12_048HD_PR24_POSTFS</v>
      </c>
      <c r="C5209" s="149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  <c r="D5209" s="149" t="str">
        <f>'ADD9'!$C$57</f>
        <v>£m</v>
      </c>
      <c r="E5209" s="149" t="s">
        <v>160</v>
      </c>
      <c r="F5209" s="491">
        <f>'ADD9'!$D$57</f>
        <v>3</v>
      </c>
      <c r="G5209" s="149" t="str">
        <f t="shared" si="81"/>
        <v>2022-23</v>
      </c>
      <c r="N5209" s="149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</row>
    <row r="5210" spans="1:14" x14ac:dyDescent="0.2">
      <c r="A5210" s="149" t="str">
        <f>UPPER('ADD9'!$AC$57)</f>
        <v>CWW12_048STD_PR24_POSTFS</v>
      </c>
      <c r="C5210" s="149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  <c r="D5210" s="149" t="str">
        <f>'ADD9'!$C$57</f>
        <v>£m</v>
      </c>
      <c r="E5210" s="149" t="s">
        <v>160</v>
      </c>
      <c r="F5210" s="491">
        <f>'ADD9'!$D$57</f>
        <v>3</v>
      </c>
      <c r="G5210" s="149" t="str">
        <f t="shared" si="81"/>
        <v>2022-23</v>
      </c>
      <c r="N5210" s="149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</row>
    <row r="5211" spans="1:14" x14ac:dyDescent="0.2">
      <c r="A5211" s="149" t="str">
        <f>UPPER('ADD9'!$AD$57)</f>
        <v>CWW12_048SLT_PR24_POSTFS</v>
      </c>
      <c r="C5211" s="149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  <c r="D5211" s="149" t="str">
        <f>'ADD9'!$C$57</f>
        <v>£m</v>
      </c>
      <c r="E5211" s="149" t="s">
        <v>160</v>
      </c>
      <c r="F5211" s="491">
        <f>'ADD9'!$D$57</f>
        <v>3</v>
      </c>
      <c r="G5211" s="149" t="str">
        <f t="shared" si="81"/>
        <v>2022-23</v>
      </c>
      <c r="N5211" s="149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</row>
    <row r="5212" spans="1:14" x14ac:dyDescent="0.2">
      <c r="A5212" s="149" t="str">
        <f>UPPER('ADD9'!$AE$57)</f>
        <v>CWW12_048TOT_PR24_POSTFS</v>
      </c>
      <c r="C5212" s="149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  <c r="D5212" s="149" t="str">
        <f>'ADD9'!$C$57</f>
        <v>£m</v>
      </c>
      <c r="E5212" s="149" t="s">
        <v>160</v>
      </c>
      <c r="F5212" s="491">
        <f>'ADD9'!$D$57</f>
        <v>3</v>
      </c>
      <c r="G5212" s="149" t="str">
        <f t="shared" si="81"/>
        <v>2022-23</v>
      </c>
      <c r="N5212" s="149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</row>
    <row r="5213" spans="1:14" x14ac:dyDescent="0.2">
      <c r="A5213" s="149" t="str">
        <f>UPPER('ADD9'!$Z$58)</f>
        <v>CWW12_049FL_PR24_POSTFS</v>
      </c>
      <c r="C5213" s="149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  <c r="D5213" s="149" t="str">
        <f>'ADD9'!$C$58</f>
        <v>£m</v>
      </c>
      <c r="E5213" s="149" t="s">
        <v>160</v>
      </c>
      <c r="F5213" s="491">
        <f>'ADD9'!$D$58</f>
        <v>3</v>
      </c>
      <c r="G5213" s="149" t="str">
        <f t="shared" si="81"/>
        <v>2022-23</v>
      </c>
      <c r="N5213" s="149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</row>
    <row r="5214" spans="1:14" x14ac:dyDescent="0.2">
      <c r="A5214" s="149" t="str">
        <f>UPPER('ADD9'!$AA$58)</f>
        <v>CWW12_049SWD_PR24_POSTFS</v>
      </c>
      <c r="C5214" s="149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  <c r="D5214" s="149" t="str">
        <f>'ADD9'!$C$58</f>
        <v>£m</v>
      </c>
      <c r="E5214" s="149" t="s">
        <v>160</v>
      </c>
      <c r="F5214" s="491">
        <f>'ADD9'!$D$58</f>
        <v>3</v>
      </c>
      <c r="G5214" s="149" t="str">
        <f t="shared" si="81"/>
        <v>2022-23</v>
      </c>
      <c r="N5214" s="149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</row>
    <row r="5215" spans="1:14" x14ac:dyDescent="0.2">
      <c r="A5215" s="149" t="str">
        <f>UPPER('ADD9'!$AB$58)</f>
        <v>CWW12_049HD_PR24_POSTFS</v>
      </c>
      <c r="C5215" s="149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  <c r="D5215" s="149" t="str">
        <f>'ADD9'!$C$58</f>
        <v>£m</v>
      </c>
      <c r="E5215" s="149" t="s">
        <v>160</v>
      </c>
      <c r="F5215" s="491">
        <f>'ADD9'!$D$58</f>
        <v>3</v>
      </c>
      <c r="G5215" s="149" t="str">
        <f t="shared" si="81"/>
        <v>2022-23</v>
      </c>
      <c r="N5215" s="149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</row>
    <row r="5216" spans="1:14" x14ac:dyDescent="0.2">
      <c r="A5216" s="149" t="str">
        <f>UPPER('ADD9'!$AC$58)</f>
        <v>CWW12_049STD_PR24_POSTFS</v>
      </c>
      <c r="C5216" s="149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  <c r="D5216" s="149" t="str">
        <f>'ADD9'!$C$58</f>
        <v>£m</v>
      </c>
      <c r="E5216" s="149" t="s">
        <v>160</v>
      </c>
      <c r="F5216" s="491">
        <f>'ADD9'!$D$58</f>
        <v>3</v>
      </c>
      <c r="G5216" s="149" t="str">
        <f t="shared" si="81"/>
        <v>2022-23</v>
      </c>
      <c r="N5216" s="149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</row>
    <row r="5217" spans="1:14" x14ac:dyDescent="0.2">
      <c r="A5217" s="149" t="str">
        <f>UPPER('ADD9'!$AD$58)</f>
        <v>CWW12_049SLT_PR24_POSTFS</v>
      </c>
      <c r="C5217" s="149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  <c r="D5217" s="149" t="str">
        <f>'ADD9'!$C$58</f>
        <v>£m</v>
      </c>
      <c r="E5217" s="149" t="s">
        <v>160</v>
      </c>
      <c r="F5217" s="491">
        <f>'ADD9'!$D$58</f>
        <v>3</v>
      </c>
      <c r="G5217" s="149" t="str">
        <f t="shared" si="81"/>
        <v>2022-23</v>
      </c>
      <c r="N5217" s="149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</row>
    <row r="5218" spans="1:14" x14ac:dyDescent="0.2">
      <c r="A5218" s="149" t="str">
        <f>UPPER('ADD9'!$AE$58)</f>
        <v>CWW12_049TOT_PR24_POSTFS</v>
      </c>
      <c r="C5218" s="149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  <c r="D5218" s="149" t="str">
        <f>'ADD9'!$C$58</f>
        <v>£m</v>
      </c>
      <c r="E5218" s="149" t="s">
        <v>160</v>
      </c>
      <c r="F5218" s="491">
        <f>'ADD9'!$D$58</f>
        <v>3</v>
      </c>
      <c r="G5218" s="149" t="str">
        <f t="shared" si="81"/>
        <v>2022-23</v>
      </c>
      <c r="N5218" s="149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</row>
    <row r="5219" spans="1:14" x14ac:dyDescent="0.2">
      <c r="A5219" s="149" t="str">
        <f>UPPER('ADD9'!$Z$59)</f>
        <v>CWW12_050FL_PR24_POSTFS</v>
      </c>
      <c r="C5219" s="149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  <c r="D5219" s="149" t="str">
        <f>'ADD9'!$C$59</f>
        <v>£m</v>
      </c>
      <c r="E5219" s="149" t="s">
        <v>160</v>
      </c>
      <c r="F5219" s="491">
        <f>'ADD9'!$D$59</f>
        <v>3</v>
      </c>
      <c r="G5219" s="149" t="str">
        <f t="shared" si="81"/>
        <v>2022-23</v>
      </c>
      <c r="N5219" s="149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</row>
    <row r="5220" spans="1:14" x14ac:dyDescent="0.2">
      <c r="A5220" s="149" t="str">
        <f>UPPER('ADD9'!$AA$59)</f>
        <v>CWW12_050SWD_PR24_POSTFS</v>
      </c>
      <c r="C5220" s="149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  <c r="D5220" s="149" t="str">
        <f>'ADD9'!$C$59</f>
        <v>£m</v>
      </c>
      <c r="E5220" s="149" t="s">
        <v>160</v>
      </c>
      <c r="F5220" s="491">
        <f>'ADD9'!$D$59</f>
        <v>3</v>
      </c>
      <c r="G5220" s="149" t="str">
        <f t="shared" si="81"/>
        <v>2022-23</v>
      </c>
      <c r="N5220" s="149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</row>
    <row r="5221" spans="1:14" x14ac:dyDescent="0.2">
      <c r="A5221" s="149" t="str">
        <f>UPPER('ADD9'!$AB$59)</f>
        <v>CWW12_050HD_PR24_POSTFS</v>
      </c>
      <c r="C5221" s="149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  <c r="D5221" s="149" t="str">
        <f>'ADD9'!$C$59</f>
        <v>£m</v>
      </c>
      <c r="E5221" s="149" t="s">
        <v>160</v>
      </c>
      <c r="F5221" s="491">
        <f>'ADD9'!$D$59</f>
        <v>3</v>
      </c>
      <c r="G5221" s="149" t="str">
        <f t="shared" si="81"/>
        <v>2022-23</v>
      </c>
      <c r="N5221" s="149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</row>
    <row r="5222" spans="1:14" x14ac:dyDescent="0.2">
      <c r="A5222" s="149" t="str">
        <f>UPPER('ADD9'!$AC$59)</f>
        <v>CWW12_050STD_PR24_POSTFS</v>
      </c>
      <c r="C5222" s="149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  <c r="D5222" s="149" t="str">
        <f>'ADD9'!$C$59</f>
        <v>£m</v>
      </c>
      <c r="E5222" s="149" t="s">
        <v>160</v>
      </c>
      <c r="F5222" s="491">
        <f>'ADD9'!$D$59</f>
        <v>3</v>
      </c>
      <c r="G5222" s="149" t="str">
        <f t="shared" si="81"/>
        <v>2022-23</v>
      </c>
      <c r="N5222" s="149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</row>
    <row r="5223" spans="1:14" x14ac:dyDescent="0.2">
      <c r="A5223" s="149" t="str">
        <f>UPPER('ADD9'!$AD$59)</f>
        <v>CWW12_050SLT_PR24_POSTFS</v>
      </c>
      <c r="C5223" s="149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  <c r="D5223" s="149" t="str">
        <f>'ADD9'!$C$59</f>
        <v>£m</v>
      </c>
      <c r="E5223" s="149" t="s">
        <v>160</v>
      </c>
      <c r="F5223" s="491">
        <f>'ADD9'!$D$59</f>
        <v>3</v>
      </c>
      <c r="G5223" s="149" t="str">
        <f t="shared" si="81"/>
        <v>2022-23</v>
      </c>
      <c r="N5223" s="149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</row>
    <row r="5224" spans="1:14" x14ac:dyDescent="0.2">
      <c r="A5224" s="149" t="str">
        <f>UPPER('ADD9'!$AE$59)</f>
        <v>CWW12_050TOT_PR24_POSTFS</v>
      </c>
      <c r="C5224" s="149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  <c r="D5224" s="149" t="str">
        <f>'ADD9'!$C$59</f>
        <v>£m</v>
      </c>
      <c r="E5224" s="149" t="s">
        <v>160</v>
      </c>
      <c r="F5224" s="491">
        <f>'ADD9'!$D$59</f>
        <v>3</v>
      </c>
      <c r="G5224" s="149" t="str">
        <f t="shared" si="81"/>
        <v>2022-23</v>
      </c>
      <c r="N5224" s="149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</row>
    <row r="5225" spans="1:14" x14ac:dyDescent="0.2">
      <c r="A5225" s="149" t="str">
        <f>UPPER('ADD9'!$Z$60)</f>
        <v>CWW12_051FL_PR24_POSTFS</v>
      </c>
      <c r="C5225" s="149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  <c r="D5225" s="149" t="str">
        <f>'ADD9'!$C$60</f>
        <v>£m</v>
      </c>
      <c r="E5225" s="149" t="s">
        <v>160</v>
      </c>
      <c r="F5225" s="491">
        <f>'ADD9'!$D$60</f>
        <v>3</v>
      </c>
      <c r="G5225" s="149" t="str">
        <f t="shared" si="81"/>
        <v>2022-23</v>
      </c>
      <c r="N5225" s="149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</row>
    <row r="5226" spans="1:14" x14ac:dyDescent="0.2">
      <c r="A5226" s="149" t="str">
        <f>UPPER('ADD9'!$AA$60)</f>
        <v>CWW12_051SWD_PR24_POSTFS</v>
      </c>
      <c r="C5226" s="149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  <c r="D5226" s="149" t="str">
        <f>'ADD9'!$C$60</f>
        <v>£m</v>
      </c>
      <c r="E5226" s="149" t="s">
        <v>160</v>
      </c>
      <c r="F5226" s="491">
        <f>'ADD9'!$D$60</f>
        <v>3</v>
      </c>
      <c r="G5226" s="149" t="str">
        <f t="shared" si="81"/>
        <v>2022-23</v>
      </c>
      <c r="N5226" s="149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</row>
    <row r="5227" spans="1:14" x14ac:dyDescent="0.2">
      <c r="A5227" s="149" t="str">
        <f>UPPER('ADD9'!$AB$60)</f>
        <v>CWW12_051HD_PR24_POSTFS</v>
      </c>
      <c r="C5227" s="149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  <c r="D5227" s="149" t="str">
        <f>'ADD9'!$C$60</f>
        <v>£m</v>
      </c>
      <c r="E5227" s="149" t="s">
        <v>160</v>
      </c>
      <c r="F5227" s="491">
        <f>'ADD9'!$D$60</f>
        <v>3</v>
      </c>
      <c r="G5227" s="149" t="str">
        <f t="shared" si="81"/>
        <v>2022-23</v>
      </c>
      <c r="N5227" s="149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</row>
    <row r="5228" spans="1:14" x14ac:dyDescent="0.2">
      <c r="A5228" s="149" t="str">
        <f>UPPER('ADD9'!$AC$60)</f>
        <v>CWW12_051STD_PR24_POSTFS</v>
      </c>
      <c r="C5228" s="149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  <c r="D5228" s="149" t="str">
        <f>'ADD9'!$C$60</f>
        <v>£m</v>
      </c>
      <c r="E5228" s="149" t="s">
        <v>160</v>
      </c>
      <c r="F5228" s="491">
        <f>'ADD9'!$D$60</f>
        <v>3</v>
      </c>
      <c r="G5228" s="149" t="str">
        <f t="shared" si="81"/>
        <v>2022-23</v>
      </c>
      <c r="N5228" s="149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</row>
    <row r="5229" spans="1:14" x14ac:dyDescent="0.2">
      <c r="A5229" s="149" t="str">
        <f>UPPER('ADD9'!$AD$60)</f>
        <v>CWW12_051SLT_PR24_POSTFS</v>
      </c>
      <c r="C5229" s="149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  <c r="D5229" s="149" t="str">
        <f>'ADD9'!$C$60</f>
        <v>£m</v>
      </c>
      <c r="E5229" s="149" t="s">
        <v>160</v>
      </c>
      <c r="F5229" s="491">
        <f>'ADD9'!$D$60</f>
        <v>3</v>
      </c>
      <c r="G5229" s="149" t="str">
        <f t="shared" si="81"/>
        <v>2022-23</v>
      </c>
      <c r="N5229" s="149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</row>
    <row r="5230" spans="1:14" x14ac:dyDescent="0.2">
      <c r="A5230" s="149" t="str">
        <f>UPPER('ADD9'!$AE$60)</f>
        <v>CWW12_051TOT_PR24_POSTFS</v>
      </c>
      <c r="C5230" s="149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  <c r="D5230" s="149" t="str">
        <f>'ADD9'!$C$60</f>
        <v>£m</v>
      </c>
      <c r="E5230" s="149" t="s">
        <v>160</v>
      </c>
      <c r="F5230" s="491">
        <f>'ADD9'!$D$60</f>
        <v>3</v>
      </c>
      <c r="G5230" s="149" t="str">
        <f t="shared" si="81"/>
        <v>2022-23</v>
      </c>
      <c r="N5230" s="149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</row>
    <row r="5231" spans="1:14" x14ac:dyDescent="0.2">
      <c r="A5231" s="149" t="str">
        <f>UPPER('ADD9'!$Z$61)</f>
        <v>CWW12_052FL_PR24_POSTFS</v>
      </c>
      <c r="C5231" s="149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  <c r="D5231" s="149" t="str">
        <f>'ADD9'!$C$61</f>
        <v>£m</v>
      </c>
      <c r="E5231" s="149" t="s">
        <v>160</v>
      </c>
      <c r="F5231" s="491">
        <f>'ADD9'!$D$61</f>
        <v>3</v>
      </c>
      <c r="G5231" s="149" t="str">
        <f t="shared" si="81"/>
        <v>2022-23</v>
      </c>
      <c r="N5231" s="149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5232" spans="1:14" x14ac:dyDescent="0.2">
      <c r="A5232" s="149" t="str">
        <f>UPPER('ADD9'!$AA$61)</f>
        <v>CWW12_052SWD_PR24_POSTFS</v>
      </c>
      <c r="C5232" s="149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232" s="149" t="str">
        <f>'ADD9'!$C$61</f>
        <v>£m</v>
      </c>
      <c r="E5232" s="149" t="s">
        <v>160</v>
      </c>
      <c r="F5232" s="491">
        <f>'ADD9'!$D$61</f>
        <v>3</v>
      </c>
      <c r="G5232" s="149" t="str">
        <f t="shared" si="81"/>
        <v>2022-23</v>
      </c>
      <c r="N5232" s="149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5233" spans="1:14" x14ac:dyDescent="0.2">
      <c r="A5233" s="149" t="str">
        <f>UPPER('ADD9'!$AB$61)</f>
        <v>CWW12_052HD_PR24_POSTFS</v>
      </c>
      <c r="C5233" s="149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233" s="149" t="str">
        <f>'ADD9'!$C$61</f>
        <v>£m</v>
      </c>
      <c r="E5233" s="149" t="s">
        <v>160</v>
      </c>
      <c r="F5233" s="491">
        <f>'ADD9'!$D$61</f>
        <v>3</v>
      </c>
      <c r="G5233" s="149" t="str">
        <f t="shared" si="81"/>
        <v>2022-23</v>
      </c>
      <c r="N5233" s="149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5234" spans="1:14" x14ac:dyDescent="0.2">
      <c r="A5234" s="149" t="str">
        <f>UPPER('ADD9'!$AC$61)</f>
        <v>CWW12_052STD_PR24_POSTFS</v>
      </c>
      <c r="C5234" s="149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234" s="149" t="str">
        <f>'ADD9'!$C$61</f>
        <v>£m</v>
      </c>
      <c r="E5234" s="149" t="s">
        <v>160</v>
      </c>
      <c r="F5234" s="491">
        <f>'ADD9'!$D$61</f>
        <v>3</v>
      </c>
      <c r="G5234" s="149" t="str">
        <f t="shared" si="81"/>
        <v>2022-23</v>
      </c>
      <c r="N5234" s="149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5235" spans="1:14" x14ac:dyDescent="0.2">
      <c r="A5235" s="149" t="str">
        <f>UPPER('ADD9'!$AD$61)</f>
        <v>CWW12_052SLT_PR24_POSTFS</v>
      </c>
      <c r="C5235" s="149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235" s="149" t="str">
        <f>'ADD9'!$C$61</f>
        <v>£m</v>
      </c>
      <c r="E5235" s="149" t="s">
        <v>160</v>
      </c>
      <c r="F5235" s="491">
        <f>'ADD9'!$D$61</f>
        <v>3</v>
      </c>
      <c r="G5235" s="149" t="str">
        <f t="shared" si="81"/>
        <v>2022-23</v>
      </c>
      <c r="N5235" s="149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5236" spans="1:14" x14ac:dyDescent="0.2">
      <c r="A5236" s="149" t="str">
        <f>UPPER('ADD9'!$AE$61)</f>
        <v>CWW12_052TOT_PR24_POSTFS</v>
      </c>
      <c r="C5236" s="149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  <c r="D5236" s="149" t="str">
        <f>'ADD9'!$C$61</f>
        <v>£m</v>
      </c>
      <c r="E5236" s="149" t="s">
        <v>160</v>
      </c>
      <c r="F5236" s="491">
        <f>'ADD9'!$D$61</f>
        <v>3</v>
      </c>
      <c r="G5236" s="149" t="str">
        <f t="shared" si="81"/>
        <v>2022-23</v>
      </c>
      <c r="N5236" s="149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</row>
    <row r="5237" spans="1:14" x14ac:dyDescent="0.2">
      <c r="A5237" s="149" t="str">
        <f>UPPER('ADD9'!$Z$62)</f>
        <v>CWW12_053FL_PR24_POSTFS</v>
      </c>
      <c r="C5237" s="149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  <c r="D5237" s="149" t="str">
        <f>'ADD9'!$C$62</f>
        <v>£m</v>
      </c>
      <c r="E5237" s="149" t="s">
        <v>160</v>
      </c>
      <c r="F5237" s="491">
        <f>'ADD9'!$D$62</f>
        <v>3</v>
      </c>
      <c r="G5237" s="149" t="str">
        <f t="shared" si="81"/>
        <v>2022-23</v>
      </c>
      <c r="N5237" s="149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5238" spans="1:14" x14ac:dyDescent="0.2">
      <c r="A5238" s="149" t="str">
        <f>UPPER('ADD9'!$AA$62)</f>
        <v>CWW12_053SWD_PR24_POSTFS</v>
      </c>
      <c r="C5238" s="149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238" s="149" t="str">
        <f>'ADD9'!$C$62</f>
        <v>£m</v>
      </c>
      <c r="E5238" s="149" t="s">
        <v>160</v>
      </c>
      <c r="F5238" s="491">
        <f>'ADD9'!$D$62</f>
        <v>3</v>
      </c>
      <c r="G5238" s="149" t="str">
        <f t="shared" si="81"/>
        <v>2022-23</v>
      </c>
      <c r="N5238" s="149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5239" spans="1:14" x14ac:dyDescent="0.2">
      <c r="A5239" s="149" t="str">
        <f>UPPER('ADD9'!$AB$62)</f>
        <v>CWW12_053HD_PR24_POSTFS</v>
      </c>
      <c r="C5239" s="149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239" s="149" t="str">
        <f>'ADD9'!$C$62</f>
        <v>£m</v>
      </c>
      <c r="E5239" s="149" t="s">
        <v>160</v>
      </c>
      <c r="F5239" s="491">
        <f>'ADD9'!$D$62</f>
        <v>3</v>
      </c>
      <c r="G5239" s="149" t="str">
        <f t="shared" si="81"/>
        <v>2022-23</v>
      </c>
      <c r="N5239" s="149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5240" spans="1:14" x14ac:dyDescent="0.2">
      <c r="A5240" s="149" t="str">
        <f>UPPER('ADD9'!$AC$62)</f>
        <v>CWW12_053STD_PR24_POSTFS</v>
      </c>
      <c r="C5240" s="149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240" s="149" t="str">
        <f>'ADD9'!$C$62</f>
        <v>£m</v>
      </c>
      <c r="E5240" s="149" t="s">
        <v>160</v>
      </c>
      <c r="F5240" s="491">
        <f>'ADD9'!$D$62</f>
        <v>3</v>
      </c>
      <c r="G5240" s="149" t="str">
        <f t="shared" si="81"/>
        <v>2022-23</v>
      </c>
      <c r="N5240" s="149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5241" spans="1:14" x14ac:dyDescent="0.2">
      <c r="A5241" s="149" t="str">
        <f>UPPER('ADD9'!$AD$62)</f>
        <v>CWW12_053SLT_PR24_POSTFS</v>
      </c>
      <c r="C5241" s="149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241" s="149" t="str">
        <f>'ADD9'!$C$62</f>
        <v>£m</v>
      </c>
      <c r="E5241" s="149" t="s">
        <v>160</v>
      </c>
      <c r="F5241" s="491">
        <f>'ADD9'!$D$62</f>
        <v>3</v>
      </c>
      <c r="G5241" s="149" t="str">
        <f t="shared" si="81"/>
        <v>2022-23</v>
      </c>
      <c r="N5241" s="149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5242" spans="1:14" x14ac:dyDescent="0.2">
      <c r="A5242" s="149" t="str">
        <f>UPPER('ADD9'!$AE$62)</f>
        <v>CWW12_053TOT_PR24_POSTFS</v>
      </c>
      <c r="C5242" s="149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  <c r="D5242" s="149" t="str">
        <f>'ADD9'!$C$62</f>
        <v>£m</v>
      </c>
      <c r="E5242" s="149" t="s">
        <v>160</v>
      </c>
      <c r="F5242" s="491">
        <f>'ADD9'!$D$62</f>
        <v>3</v>
      </c>
      <c r="G5242" s="149" t="str">
        <f t="shared" si="81"/>
        <v>2022-23</v>
      </c>
      <c r="N5242" s="149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</row>
    <row r="5243" spans="1:14" x14ac:dyDescent="0.2">
      <c r="A5243" s="149" t="str">
        <f>UPPER('ADD9'!$Z$63)</f>
        <v>CWW12_054FL_PR24_POSTFS</v>
      </c>
      <c r="C5243" s="149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  <c r="D5243" s="149" t="str">
        <f>'ADD9'!$C$63</f>
        <v>£m</v>
      </c>
      <c r="E5243" s="149" t="s">
        <v>160</v>
      </c>
      <c r="F5243" s="491">
        <f>'ADD9'!$D$63</f>
        <v>3</v>
      </c>
      <c r="G5243" s="149" t="str">
        <f t="shared" si="81"/>
        <v>2022-23</v>
      </c>
      <c r="N5243" s="149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5244" spans="1:14" x14ac:dyDescent="0.2">
      <c r="A5244" s="149" t="str">
        <f>UPPER('ADD9'!$AA$63)</f>
        <v>CWW12_054SWD_PR24_POSTFS</v>
      </c>
      <c r="C5244" s="149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244" s="149" t="str">
        <f>'ADD9'!$C$63</f>
        <v>£m</v>
      </c>
      <c r="E5244" s="149" t="s">
        <v>160</v>
      </c>
      <c r="F5244" s="491">
        <f>'ADD9'!$D$63</f>
        <v>3</v>
      </c>
      <c r="G5244" s="149" t="str">
        <f t="shared" si="81"/>
        <v>2022-23</v>
      </c>
      <c r="N5244" s="149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5245" spans="1:14" x14ac:dyDescent="0.2">
      <c r="A5245" s="149" t="str">
        <f>UPPER('ADD9'!$AB$63)</f>
        <v>CWW12_054HD_PR24_POSTFS</v>
      </c>
      <c r="C5245" s="149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245" s="149" t="str">
        <f>'ADD9'!$C$63</f>
        <v>£m</v>
      </c>
      <c r="E5245" s="149" t="s">
        <v>160</v>
      </c>
      <c r="F5245" s="491">
        <f>'ADD9'!$D$63</f>
        <v>3</v>
      </c>
      <c r="G5245" s="149" t="str">
        <f t="shared" si="81"/>
        <v>2022-23</v>
      </c>
      <c r="N5245" s="149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5246" spans="1:14" x14ac:dyDescent="0.2">
      <c r="A5246" s="149" t="str">
        <f>UPPER('ADD9'!$AC$63)</f>
        <v>CWW12_054STD_PR24_POSTFS</v>
      </c>
      <c r="C5246" s="149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246" s="149" t="str">
        <f>'ADD9'!$C$63</f>
        <v>£m</v>
      </c>
      <c r="E5246" s="149" t="s">
        <v>160</v>
      </c>
      <c r="F5246" s="491">
        <f>'ADD9'!$D$63</f>
        <v>3</v>
      </c>
      <c r="G5246" s="149" t="str">
        <f t="shared" si="81"/>
        <v>2022-23</v>
      </c>
      <c r="N5246" s="149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5247" spans="1:14" x14ac:dyDescent="0.2">
      <c r="A5247" s="149" t="str">
        <f>UPPER('ADD9'!$AD$63)</f>
        <v>CWW12_054SLT_PR24_POSTFS</v>
      </c>
      <c r="C5247" s="149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247" s="149" t="str">
        <f>'ADD9'!$C$63</f>
        <v>£m</v>
      </c>
      <c r="E5247" s="149" t="s">
        <v>160</v>
      </c>
      <c r="F5247" s="491">
        <f>'ADD9'!$D$63</f>
        <v>3</v>
      </c>
      <c r="G5247" s="149" t="str">
        <f t="shared" si="81"/>
        <v>2022-23</v>
      </c>
      <c r="N5247" s="149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5248" spans="1:14" x14ac:dyDescent="0.2">
      <c r="A5248" s="149" t="str">
        <f>UPPER('ADD9'!$AE$63)</f>
        <v>CWW12_054TOT_PR24_POSTFS</v>
      </c>
      <c r="C5248" s="149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  <c r="D5248" s="149" t="str">
        <f>'ADD9'!$C$63</f>
        <v>£m</v>
      </c>
      <c r="E5248" s="149" t="s">
        <v>160</v>
      </c>
      <c r="F5248" s="491">
        <f>'ADD9'!$D$63</f>
        <v>3</v>
      </c>
      <c r="G5248" s="149" t="str">
        <f t="shared" si="81"/>
        <v>2022-23</v>
      </c>
      <c r="N5248" s="149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</row>
    <row r="5249" spans="1:14" x14ac:dyDescent="0.2">
      <c r="A5249" s="149" t="str">
        <f>UPPER('ADD9'!$Z$64)</f>
        <v>CWW12_055FL_PR24_POSTFS</v>
      </c>
      <c r="C5249" s="149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  <c r="D5249" s="149" t="str">
        <f>'ADD9'!$C$64</f>
        <v>£m</v>
      </c>
      <c r="E5249" s="149" t="s">
        <v>160</v>
      </c>
      <c r="F5249" s="491">
        <f>'ADD9'!$D$64</f>
        <v>3</v>
      </c>
      <c r="G5249" s="149" t="str">
        <f t="shared" si="81"/>
        <v>2022-23</v>
      </c>
      <c r="N5249" s="149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</row>
    <row r="5250" spans="1:14" x14ac:dyDescent="0.2">
      <c r="A5250" s="149" t="str">
        <f>UPPER('ADD9'!$AA$64)</f>
        <v>CWW12_055SWD_PR24_POSTFS</v>
      </c>
      <c r="C5250" s="149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  <c r="D5250" s="149" t="str">
        <f>'ADD9'!$C$64</f>
        <v>£m</v>
      </c>
      <c r="E5250" s="149" t="s">
        <v>160</v>
      </c>
      <c r="F5250" s="491">
        <f>'ADD9'!$D$64</f>
        <v>3</v>
      </c>
      <c r="G5250" s="149" t="str">
        <f t="shared" ref="G5250:G5313" si="82">IF(ISERROR(SEARCH(CHAR(163),D5250)),"",IF(ISERROR(SEARCH("nominal",C5250)),"2022-23",""))</f>
        <v>2022-23</v>
      </c>
      <c r="N5250" s="149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</row>
    <row r="5251" spans="1:14" x14ac:dyDescent="0.2">
      <c r="A5251" s="149" t="str">
        <f>UPPER('ADD9'!$AB$64)</f>
        <v>CWW12_055HD_PR24_POSTFS</v>
      </c>
      <c r="C5251" s="149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  <c r="D5251" s="149" t="str">
        <f>'ADD9'!$C$64</f>
        <v>£m</v>
      </c>
      <c r="E5251" s="149" t="s">
        <v>160</v>
      </c>
      <c r="F5251" s="491">
        <f>'ADD9'!$D$64</f>
        <v>3</v>
      </c>
      <c r="G5251" s="149" t="str">
        <f t="shared" si="82"/>
        <v>2022-23</v>
      </c>
      <c r="N5251" s="149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</row>
    <row r="5252" spans="1:14" x14ac:dyDescent="0.2">
      <c r="A5252" s="149" t="str">
        <f>UPPER('ADD9'!$AC$64)</f>
        <v>CWW12_055STD_PR24_POSTFS</v>
      </c>
      <c r="C5252" s="149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  <c r="D5252" s="149" t="str">
        <f>'ADD9'!$C$64</f>
        <v>£m</v>
      </c>
      <c r="E5252" s="149" t="s">
        <v>160</v>
      </c>
      <c r="F5252" s="491">
        <f>'ADD9'!$D$64</f>
        <v>3</v>
      </c>
      <c r="G5252" s="149" t="str">
        <f t="shared" si="82"/>
        <v>2022-23</v>
      </c>
      <c r="N5252" s="149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</row>
    <row r="5253" spans="1:14" x14ac:dyDescent="0.2">
      <c r="A5253" s="149" t="str">
        <f>UPPER('ADD9'!$AD$64)</f>
        <v>CWW12_055SLT_PR24_POSTFS</v>
      </c>
      <c r="C5253" s="149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  <c r="D5253" s="149" t="str">
        <f>'ADD9'!$C$64</f>
        <v>£m</v>
      </c>
      <c r="E5253" s="149" t="s">
        <v>160</v>
      </c>
      <c r="F5253" s="491">
        <f>'ADD9'!$D$64</f>
        <v>3</v>
      </c>
      <c r="G5253" s="149" t="str">
        <f t="shared" si="82"/>
        <v>2022-23</v>
      </c>
      <c r="N5253" s="149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</row>
    <row r="5254" spans="1:14" x14ac:dyDescent="0.2">
      <c r="A5254" s="149" t="str">
        <f>UPPER('ADD9'!$AE$64)</f>
        <v>CWW12_055TOT_PR24_POSTFS</v>
      </c>
      <c r="C5254" s="149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  <c r="D5254" s="149" t="str">
        <f>'ADD9'!$C$64</f>
        <v>£m</v>
      </c>
      <c r="E5254" s="149" t="s">
        <v>160</v>
      </c>
      <c r="F5254" s="491">
        <f>'ADD9'!$D$64</f>
        <v>3</v>
      </c>
      <c r="G5254" s="149" t="str">
        <f t="shared" si="82"/>
        <v>2022-23</v>
      </c>
      <c r="N5254" s="149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</row>
    <row r="5255" spans="1:14" x14ac:dyDescent="0.2">
      <c r="A5255" s="149" t="str">
        <f>UPPER('ADD9'!$Z$65)</f>
        <v>CWW12_056FL_PR24_POSTFS</v>
      </c>
      <c r="C5255" s="149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  <c r="D5255" s="149" t="str">
        <f>'ADD9'!$C$65</f>
        <v>£m</v>
      </c>
      <c r="E5255" s="149" t="s">
        <v>160</v>
      </c>
      <c r="F5255" s="491">
        <f>'ADD9'!$D$65</f>
        <v>3</v>
      </c>
      <c r="G5255" s="149" t="str">
        <f t="shared" si="82"/>
        <v>2022-23</v>
      </c>
      <c r="N5255" s="149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</row>
    <row r="5256" spans="1:14" x14ac:dyDescent="0.2">
      <c r="A5256" s="149" t="str">
        <f>UPPER('ADD9'!$AA$65)</f>
        <v>CWW12_056SWD_PR24_POSTFS</v>
      </c>
      <c r="C5256" s="149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  <c r="D5256" s="149" t="str">
        <f>'ADD9'!$C$65</f>
        <v>£m</v>
      </c>
      <c r="E5256" s="149" t="s">
        <v>160</v>
      </c>
      <c r="F5256" s="491">
        <f>'ADD9'!$D$65</f>
        <v>3</v>
      </c>
      <c r="G5256" s="149" t="str">
        <f t="shared" si="82"/>
        <v>2022-23</v>
      </c>
      <c r="N5256" s="149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</row>
    <row r="5257" spans="1:14" x14ac:dyDescent="0.2">
      <c r="A5257" s="149" t="str">
        <f>UPPER('ADD9'!$AB$65)</f>
        <v>CWW12_056HD_PR24_POSTFS</v>
      </c>
      <c r="C5257" s="149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  <c r="D5257" s="149" t="str">
        <f>'ADD9'!$C$65</f>
        <v>£m</v>
      </c>
      <c r="E5257" s="149" t="s">
        <v>160</v>
      </c>
      <c r="F5257" s="491">
        <f>'ADD9'!$D$65</f>
        <v>3</v>
      </c>
      <c r="G5257" s="149" t="str">
        <f t="shared" si="82"/>
        <v>2022-23</v>
      </c>
      <c r="N5257" s="149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</row>
    <row r="5258" spans="1:14" x14ac:dyDescent="0.2">
      <c r="A5258" s="149" t="str">
        <f>UPPER('ADD9'!$AC$65)</f>
        <v>CWW12_056STD_PR24_POSTFS</v>
      </c>
      <c r="C5258" s="149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  <c r="D5258" s="149" t="str">
        <f>'ADD9'!$C$65</f>
        <v>£m</v>
      </c>
      <c r="E5258" s="149" t="s">
        <v>160</v>
      </c>
      <c r="F5258" s="491">
        <f>'ADD9'!$D$65</f>
        <v>3</v>
      </c>
      <c r="G5258" s="149" t="str">
        <f t="shared" si="82"/>
        <v>2022-23</v>
      </c>
      <c r="N5258" s="149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</row>
    <row r="5259" spans="1:14" x14ac:dyDescent="0.2">
      <c r="A5259" s="149" t="str">
        <f>UPPER('ADD9'!$AD$65)</f>
        <v>CWW12_056SLT_PR24_POSTFS</v>
      </c>
      <c r="C5259" s="149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  <c r="D5259" s="149" t="str">
        <f>'ADD9'!$C$65</f>
        <v>£m</v>
      </c>
      <c r="E5259" s="149" t="s">
        <v>160</v>
      </c>
      <c r="F5259" s="491">
        <f>'ADD9'!$D$65</f>
        <v>3</v>
      </c>
      <c r="G5259" s="149" t="str">
        <f t="shared" si="82"/>
        <v>2022-23</v>
      </c>
      <c r="N5259" s="149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</row>
    <row r="5260" spans="1:14" x14ac:dyDescent="0.2">
      <c r="A5260" s="149" t="str">
        <f>UPPER('ADD9'!$AE$65)</f>
        <v>CWW12_056TOT_PR24_POSTFS</v>
      </c>
      <c r="C5260" s="149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  <c r="D5260" s="149" t="str">
        <f>'ADD9'!$C$65</f>
        <v>£m</v>
      </c>
      <c r="E5260" s="149" t="s">
        <v>160</v>
      </c>
      <c r="F5260" s="491">
        <f>'ADD9'!$D$65</f>
        <v>3</v>
      </c>
      <c r="G5260" s="149" t="str">
        <f t="shared" si="82"/>
        <v>2022-23</v>
      </c>
      <c r="N5260" s="149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</row>
    <row r="5261" spans="1:14" x14ac:dyDescent="0.2">
      <c r="A5261" s="149" t="str">
        <f>UPPER('ADD9'!$Z$66)</f>
        <v>CWW12_057FL_PR24_POSTFS</v>
      </c>
      <c r="C5261" s="149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  <c r="D5261" s="149" t="str">
        <f>'ADD9'!$C$66</f>
        <v>£m</v>
      </c>
      <c r="E5261" s="149" t="s">
        <v>160</v>
      </c>
      <c r="F5261" s="491">
        <f>'ADD9'!$D$66</f>
        <v>3</v>
      </c>
      <c r="G5261" s="149" t="str">
        <f t="shared" si="82"/>
        <v>2022-23</v>
      </c>
      <c r="N5261" s="149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</row>
    <row r="5262" spans="1:14" x14ac:dyDescent="0.2">
      <c r="A5262" s="149" t="str">
        <f>UPPER('ADD9'!$AA$66)</f>
        <v>CWW12_057SWD_PR24_POSTFS</v>
      </c>
      <c r="C5262" s="149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  <c r="D5262" s="149" t="str">
        <f>'ADD9'!$C$66</f>
        <v>£m</v>
      </c>
      <c r="E5262" s="149" t="s">
        <v>160</v>
      </c>
      <c r="F5262" s="491">
        <f>'ADD9'!$D$66</f>
        <v>3</v>
      </c>
      <c r="G5262" s="149" t="str">
        <f t="shared" si="82"/>
        <v>2022-23</v>
      </c>
      <c r="N5262" s="149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</row>
    <row r="5263" spans="1:14" x14ac:dyDescent="0.2">
      <c r="A5263" s="149" t="str">
        <f>UPPER('ADD9'!$AB$66)</f>
        <v>CWW12_057HD_PR24_POSTFS</v>
      </c>
      <c r="C5263" s="149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  <c r="D5263" s="149" t="str">
        <f>'ADD9'!$C$66</f>
        <v>£m</v>
      </c>
      <c r="E5263" s="149" t="s">
        <v>160</v>
      </c>
      <c r="F5263" s="491">
        <f>'ADD9'!$D$66</f>
        <v>3</v>
      </c>
      <c r="G5263" s="149" t="str">
        <f t="shared" si="82"/>
        <v>2022-23</v>
      </c>
      <c r="N5263" s="149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</row>
    <row r="5264" spans="1:14" x14ac:dyDescent="0.2">
      <c r="A5264" s="149" t="str">
        <f>UPPER('ADD9'!$AC$66)</f>
        <v>CWW12_057STD_PR24_POSTFS</v>
      </c>
      <c r="C5264" s="149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  <c r="D5264" s="149" t="str">
        <f>'ADD9'!$C$66</f>
        <v>£m</v>
      </c>
      <c r="E5264" s="149" t="s">
        <v>160</v>
      </c>
      <c r="F5264" s="491">
        <f>'ADD9'!$D$66</f>
        <v>3</v>
      </c>
      <c r="G5264" s="149" t="str">
        <f t="shared" si="82"/>
        <v>2022-23</v>
      </c>
      <c r="N5264" s="149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</row>
    <row r="5265" spans="1:14" x14ac:dyDescent="0.2">
      <c r="A5265" s="149" t="str">
        <f>UPPER('ADD9'!$AD$66)</f>
        <v>CWW12_057SLT_PR24_POSTFS</v>
      </c>
      <c r="C5265" s="149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  <c r="D5265" s="149" t="str">
        <f>'ADD9'!$C$66</f>
        <v>£m</v>
      </c>
      <c r="E5265" s="149" t="s">
        <v>160</v>
      </c>
      <c r="F5265" s="491">
        <f>'ADD9'!$D$66</f>
        <v>3</v>
      </c>
      <c r="G5265" s="149" t="str">
        <f t="shared" si="82"/>
        <v>2022-23</v>
      </c>
      <c r="N5265" s="149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</row>
    <row r="5266" spans="1:14" x14ac:dyDescent="0.2">
      <c r="A5266" s="149" t="str">
        <f>UPPER('ADD9'!$AE$66)</f>
        <v>CWW12_057TOT_PR24_POSTFS</v>
      </c>
      <c r="C5266" s="149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  <c r="D5266" s="149" t="str">
        <f>'ADD9'!$C$66</f>
        <v>£m</v>
      </c>
      <c r="E5266" s="149" t="s">
        <v>160</v>
      </c>
      <c r="F5266" s="491">
        <f>'ADD9'!$D$66</f>
        <v>3</v>
      </c>
      <c r="G5266" s="149" t="str">
        <f t="shared" si="82"/>
        <v>2022-23</v>
      </c>
      <c r="N5266" s="149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</row>
    <row r="5267" spans="1:14" x14ac:dyDescent="0.2">
      <c r="A5267" s="149" t="str">
        <f>UPPER('ADD9'!$Z$67)</f>
        <v>CWW12_058FL_PR24_POSTFS</v>
      </c>
      <c r="C5267" s="149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  <c r="D5267" s="149" t="str">
        <f>'ADD9'!$C$67</f>
        <v>£m</v>
      </c>
      <c r="E5267" s="149" t="s">
        <v>160</v>
      </c>
      <c r="F5267" s="491">
        <f>'ADD9'!$D$67</f>
        <v>3</v>
      </c>
      <c r="G5267" s="149" t="str">
        <f t="shared" si="82"/>
        <v>2022-23</v>
      </c>
      <c r="N5267" s="149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</row>
    <row r="5268" spans="1:14" x14ac:dyDescent="0.2">
      <c r="A5268" s="149" t="str">
        <f>UPPER('ADD9'!$AA$67)</f>
        <v>CWW12_058SWD_PR24_POSTFS</v>
      </c>
      <c r="C5268" s="149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  <c r="D5268" s="149" t="str">
        <f>'ADD9'!$C$67</f>
        <v>£m</v>
      </c>
      <c r="E5268" s="149" t="s">
        <v>160</v>
      </c>
      <c r="F5268" s="491">
        <f>'ADD9'!$D$67</f>
        <v>3</v>
      </c>
      <c r="G5268" s="149" t="str">
        <f t="shared" si="82"/>
        <v>2022-23</v>
      </c>
      <c r="N5268" s="149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</row>
    <row r="5269" spans="1:14" x14ac:dyDescent="0.2">
      <c r="A5269" s="149" t="str">
        <f>UPPER('ADD9'!$AB$67)</f>
        <v>CWW12_058HD_PR24_POSTFS</v>
      </c>
      <c r="C5269" s="149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  <c r="D5269" s="149" t="str">
        <f>'ADD9'!$C$67</f>
        <v>£m</v>
      </c>
      <c r="E5269" s="149" t="s">
        <v>160</v>
      </c>
      <c r="F5269" s="491">
        <f>'ADD9'!$D$67</f>
        <v>3</v>
      </c>
      <c r="G5269" s="149" t="str">
        <f t="shared" si="82"/>
        <v>2022-23</v>
      </c>
      <c r="N5269" s="149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</row>
    <row r="5270" spans="1:14" x14ac:dyDescent="0.2">
      <c r="A5270" s="149" t="str">
        <f>UPPER('ADD9'!$AC$67)</f>
        <v>CWW12_058STD_PR24_POSTFS</v>
      </c>
      <c r="C5270" s="149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  <c r="D5270" s="149" t="str">
        <f>'ADD9'!$C$67</f>
        <v>£m</v>
      </c>
      <c r="E5270" s="149" t="s">
        <v>160</v>
      </c>
      <c r="F5270" s="491">
        <f>'ADD9'!$D$67</f>
        <v>3</v>
      </c>
      <c r="G5270" s="149" t="str">
        <f t="shared" si="82"/>
        <v>2022-23</v>
      </c>
      <c r="N5270" s="149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</row>
    <row r="5271" spans="1:14" x14ac:dyDescent="0.2">
      <c r="A5271" s="149" t="str">
        <f>UPPER('ADD9'!$AD$67)</f>
        <v>CWW12_058SLT_PR24_POSTFS</v>
      </c>
      <c r="C5271" s="149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  <c r="D5271" s="149" t="str">
        <f>'ADD9'!$C$67</f>
        <v>£m</v>
      </c>
      <c r="E5271" s="149" t="s">
        <v>160</v>
      </c>
      <c r="F5271" s="491">
        <f>'ADD9'!$D$67</f>
        <v>3</v>
      </c>
      <c r="G5271" s="149" t="str">
        <f t="shared" si="82"/>
        <v>2022-23</v>
      </c>
      <c r="N5271" s="149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</row>
    <row r="5272" spans="1:14" x14ac:dyDescent="0.2">
      <c r="A5272" s="149" t="str">
        <f>UPPER('ADD9'!$AE$67)</f>
        <v>CWW12_058TOT_PR24_POSTFS</v>
      </c>
      <c r="C5272" s="149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  <c r="D5272" s="149" t="str">
        <f>'ADD9'!$C$67</f>
        <v>£m</v>
      </c>
      <c r="E5272" s="149" t="s">
        <v>160</v>
      </c>
      <c r="F5272" s="491">
        <f>'ADD9'!$D$67</f>
        <v>3</v>
      </c>
      <c r="G5272" s="149" t="str">
        <f t="shared" si="82"/>
        <v>2022-23</v>
      </c>
      <c r="N5272" s="149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</row>
    <row r="5273" spans="1:14" x14ac:dyDescent="0.2">
      <c r="A5273" s="149" t="str">
        <f>UPPER('ADD9'!$Z$68)</f>
        <v>CWW12_059FL_PR24_POSTFS</v>
      </c>
      <c r="C5273" s="149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  <c r="D5273" s="149" t="str">
        <f>'ADD9'!$C$68</f>
        <v>£m</v>
      </c>
      <c r="E5273" s="149" t="s">
        <v>160</v>
      </c>
      <c r="F5273" s="491">
        <f>'ADD9'!$D$68</f>
        <v>3</v>
      </c>
      <c r="G5273" s="149" t="str">
        <f t="shared" si="82"/>
        <v>2022-23</v>
      </c>
      <c r="N5273" s="149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</row>
    <row r="5274" spans="1:14" x14ac:dyDescent="0.2">
      <c r="A5274" s="149" t="str">
        <f>UPPER('ADD9'!$AA$68)</f>
        <v>CWW12_059SWD_PR24_POSTFS</v>
      </c>
      <c r="C5274" s="149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  <c r="D5274" s="149" t="str">
        <f>'ADD9'!$C$68</f>
        <v>£m</v>
      </c>
      <c r="E5274" s="149" t="s">
        <v>160</v>
      </c>
      <c r="F5274" s="491">
        <f>'ADD9'!$D$68</f>
        <v>3</v>
      </c>
      <c r="G5274" s="149" t="str">
        <f t="shared" si="82"/>
        <v>2022-23</v>
      </c>
      <c r="N5274" s="149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</row>
    <row r="5275" spans="1:14" x14ac:dyDescent="0.2">
      <c r="A5275" s="149" t="str">
        <f>UPPER('ADD9'!$AB$68)</f>
        <v>CWW12_059HD_PR24_POSTFS</v>
      </c>
      <c r="C5275" s="149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  <c r="D5275" s="149" t="str">
        <f>'ADD9'!$C$68</f>
        <v>£m</v>
      </c>
      <c r="E5275" s="149" t="s">
        <v>160</v>
      </c>
      <c r="F5275" s="491">
        <f>'ADD9'!$D$68</f>
        <v>3</v>
      </c>
      <c r="G5275" s="149" t="str">
        <f t="shared" si="82"/>
        <v>2022-23</v>
      </c>
      <c r="N5275" s="149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</row>
    <row r="5276" spans="1:14" x14ac:dyDescent="0.2">
      <c r="A5276" s="149" t="str">
        <f>UPPER('ADD9'!$AC$68)</f>
        <v>CWW12_059STD_PR24_POSTFS</v>
      </c>
      <c r="C5276" s="149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  <c r="D5276" s="149" t="str">
        <f>'ADD9'!$C$68</f>
        <v>£m</v>
      </c>
      <c r="E5276" s="149" t="s">
        <v>160</v>
      </c>
      <c r="F5276" s="491">
        <f>'ADD9'!$D$68</f>
        <v>3</v>
      </c>
      <c r="G5276" s="149" t="str">
        <f t="shared" si="82"/>
        <v>2022-23</v>
      </c>
      <c r="N5276" s="149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</row>
    <row r="5277" spans="1:14" x14ac:dyDescent="0.2">
      <c r="A5277" s="149" t="str">
        <f>UPPER('ADD9'!$AD$68)</f>
        <v>CWW12_059SLT_PR24_POSTFS</v>
      </c>
      <c r="C5277" s="149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  <c r="D5277" s="149" t="str">
        <f>'ADD9'!$C$68</f>
        <v>£m</v>
      </c>
      <c r="E5277" s="149" t="s">
        <v>160</v>
      </c>
      <c r="F5277" s="491">
        <f>'ADD9'!$D$68</f>
        <v>3</v>
      </c>
      <c r="G5277" s="149" t="str">
        <f t="shared" si="82"/>
        <v>2022-23</v>
      </c>
      <c r="N5277" s="149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</row>
    <row r="5278" spans="1:14" x14ac:dyDescent="0.2">
      <c r="A5278" s="149" t="str">
        <f>UPPER('ADD9'!$AE$68)</f>
        <v>CWW12_059TOT_PR24_POSTFS</v>
      </c>
      <c r="C5278" s="149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  <c r="D5278" s="149" t="str">
        <f>'ADD9'!$C$68</f>
        <v>£m</v>
      </c>
      <c r="E5278" s="149" t="s">
        <v>160</v>
      </c>
      <c r="F5278" s="491">
        <f>'ADD9'!$D$68</f>
        <v>3</v>
      </c>
      <c r="G5278" s="149" t="str">
        <f t="shared" si="82"/>
        <v>2022-23</v>
      </c>
      <c r="N5278" s="149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</row>
    <row r="5279" spans="1:14" x14ac:dyDescent="0.2">
      <c r="A5279" s="149" t="str">
        <f>UPPER('ADD9'!$Z$69)</f>
        <v>CWW12_060FL_PR24_POSTFS</v>
      </c>
      <c r="C5279" s="149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  <c r="D5279" s="149" t="str">
        <f>'ADD9'!$C$69</f>
        <v>£m</v>
      </c>
      <c r="E5279" s="149" t="s">
        <v>160</v>
      </c>
      <c r="F5279" s="491">
        <f>'ADD9'!$D$69</f>
        <v>3</v>
      </c>
      <c r="G5279" s="149" t="str">
        <f t="shared" si="82"/>
        <v>2022-23</v>
      </c>
      <c r="N5279" s="149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</row>
    <row r="5280" spans="1:14" x14ac:dyDescent="0.2">
      <c r="A5280" s="149" t="str">
        <f>UPPER('ADD9'!$AA$69)</f>
        <v>CWW12_060SWD_PR24_POSTFS</v>
      </c>
      <c r="C5280" s="149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  <c r="D5280" s="149" t="str">
        <f>'ADD9'!$C$69</f>
        <v>£m</v>
      </c>
      <c r="E5280" s="149" t="s">
        <v>160</v>
      </c>
      <c r="F5280" s="491">
        <f>'ADD9'!$D$69</f>
        <v>3</v>
      </c>
      <c r="G5280" s="149" t="str">
        <f t="shared" si="82"/>
        <v>2022-23</v>
      </c>
      <c r="N5280" s="149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</row>
    <row r="5281" spans="1:14" x14ac:dyDescent="0.2">
      <c r="A5281" s="149" t="str">
        <f>UPPER('ADD9'!$AB$69)</f>
        <v>CWW12_060HD_PR24_POSTFS</v>
      </c>
      <c r="C5281" s="149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  <c r="D5281" s="149" t="str">
        <f>'ADD9'!$C$69</f>
        <v>£m</v>
      </c>
      <c r="E5281" s="149" t="s">
        <v>160</v>
      </c>
      <c r="F5281" s="491">
        <f>'ADD9'!$D$69</f>
        <v>3</v>
      </c>
      <c r="G5281" s="149" t="str">
        <f t="shared" si="82"/>
        <v>2022-23</v>
      </c>
      <c r="N5281" s="149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</row>
    <row r="5282" spans="1:14" x14ac:dyDescent="0.2">
      <c r="A5282" s="149" t="str">
        <f>UPPER('ADD9'!$AC$69)</f>
        <v>CWW12_060STD_PR24_POSTFS</v>
      </c>
      <c r="C5282" s="149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  <c r="D5282" s="149" t="str">
        <f>'ADD9'!$C$69</f>
        <v>£m</v>
      </c>
      <c r="E5282" s="149" t="s">
        <v>160</v>
      </c>
      <c r="F5282" s="491">
        <f>'ADD9'!$D$69</f>
        <v>3</v>
      </c>
      <c r="G5282" s="149" t="str">
        <f t="shared" si="82"/>
        <v>2022-23</v>
      </c>
      <c r="N5282" s="149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</row>
    <row r="5283" spans="1:14" x14ac:dyDescent="0.2">
      <c r="A5283" s="149" t="str">
        <f>UPPER('ADD9'!$AD$69)</f>
        <v>CWW12_060SLT_PR24_POSTFS</v>
      </c>
      <c r="C5283" s="149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  <c r="D5283" s="149" t="str">
        <f>'ADD9'!$C$69</f>
        <v>£m</v>
      </c>
      <c r="E5283" s="149" t="s">
        <v>160</v>
      </c>
      <c r="F5283" s="491">
        <f>'ADD9'!$D$69</f>
        <v>3</v>
      </c>
      <c r="G5283" s="149" t="str">
        <f t="shared" si="82"/>
        <v>2022-23</v>
      </c>
      <c r="N5283" s="149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</row>
    <row r="5284" spans="1:14" x14ac:dyDescent="0.2">
      <c r="A5284" s="149" t="str">
        <f>UPPER('ADD9'!$AE$69)</f>
        <v>CWW12_060TOT_PR24_POSTFS</v>
      </c>
      <c r="C5284" s="149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  <c r="D5284" s="149" t="str">
        <f>'ADD9'!$C$69</f>
        <v>£m</v>
      </c>
      <c r="E5284" s="149" t="s">
        <v>160</v>
      </c>
      <c r="F5284" s="491">
        <f>'ADD9'!$D$69</f>
        <v>3</v>
      </c>
      <c r="G5284" s="149" t="str">
        <f t="shared" si="82"/>
        <v>2022-23</v>
      </c>
      <c r="N5284" s="149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</row>
    <row r="5285" spans="1:14" x14ac:dyDescent="0.2">
      <c r="A5285" s="149" t="str">
        <f>UPPER('ADD9'!$Z$70)</f>
        <v>CWW12_061FL_PR24_POSTFS</v>
      </c>
      <c r="C5285" s="149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  <c r="D5285" s="149" t="str">
        <f>'ADD9'!$C$70</f>
        <v>£m</v>
      </c>
      <c r="E5285" s="149" t="s">
        <v>160</v>
      </c>
      <c r="F5285" s="491">
        <f>'ADD9'!$D$70</f>
        <v>3</v>
      </c>
      <c r="G5285" s="149" t="str">
        <f t="shared" si="82"/>
        <v>2022-23</v>
      </c>
      <c r="N5285" s="149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5286" spans="1:14" x14ac:dyDescent="0.2">
      <c r="A5286" s="149" t="str">
        <f>UPPER('ADD9'!$AA$70)</f>
        <v>CWW12_061SWD_PR24_POSTFS</v>
      </c>
      <c r="C5286" s="149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286" s="149" t="str">
        <f>'ADD9'!$C$70</f>
        <v>£m</v>
      </c>
      <c r="E5286" s="149" t="s">
        <v>160</v>
      </c>
      <c r="F5286" s="491">
        <f>'ADD9'!$D$70</f>
        <v>3</v>
      </c>
      <c r="G5286" s="149" t="str">
        <f t="shared" si="82"/>
        <v>2022-23</v>
      </c>
      <c r="N5286" s="149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5287" spans="1:14" x14ac:dyDescent="0.2">
      <c r="A5287" s="149" t="str">
        <f>UPPER('ADD9'!$AB$70)</f>
        <v>CWW12_061HD_PR24_POSTFS</v>
      </c>
      <c r="C5287" s="149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287" s="149" t="str">
        <f>'ADD9'!$C$70</f>
        <v>£m</v>
      </c>
      <c r="E5287" s="149" t="s">
        <v>160</v>
      </c>
      <c r="F5287" s="491">
        <f>'ADD9'!$D$70</f>
        <v>3</v>
      </c>
      <c r="G5287" s="149" t="str">
        <f t="shared" si="82"/>
        <v>2022-23</v>
      </c>
      <c r="N5287" s="149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5288" spans="1:14" x14ac:dyDescent="0.2">
      <c r="A5288" s="149" t="str">
        <f>UPPER('ADD9'!$AC$70)</f>
        <v>CWW12_061STD_PR24_POSTFS</v>
      </c>
      <c r="C5288" s="149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288" s="149" t="str">
        <f>'ADD9'!$C$70</f>
        <v>£m</v>
      </c>
      <c r="E5288" s="149" t="s">
        <v>160</v>
      </c>
      <c r="F5288" s="491">
        <f>'ADD9'!$D$70</f>
        <v>3</v>
      </c>
      <c r="G5288" s="149" t="str">
        <f t="shared" si="82"/>
        <v>2022-23</v>
      </c>
      <c r="N5288" s="149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5289" spans="1:14" x14ac:dyDescent="0.2">
      <c r="A5289" s="149" t="str">
        <f>UPPER('ADD9'!$AD$70)</f>
        <v>CWW12_061SLT_PR24_POSTFS</v>
      </c>
      <c r="C5289" s="149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289" s="149" t="str">
        <f>'ADD9'!$C$70</f>
        <v>£m</v>
      </c>
      <c r="E5289" s="149" t="s">
        <v>160</v>
      </c>
      <c r="F5289" s="491">
        <f>'ADD9'!$D$70</f>
        <v>3</v>
      </c>
      <c r="G5289" s="149" t="str">
        <f t="shared" si="82"/>
        <v>2022-23</v>
      </c>
      <c r="N5289" s="149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5290" spans="1:14" x14ac:dyDescent="0.2">
      <c r="A5290" s="149" t="str">
        <f>UPPER('ADD9'!$AE$70)</f>
        <v>CWW12_061TOT_PR24_POSTFS</v>
      </c>
      <c r="C5290" s="149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  <c r="D5290" s="149" t="str">
        <f>'ADD9'!$C$70</f>
        <v>£m</v>
      </c>
      <c r="E5290" s="149" t="s">
        <v>160</v>
      </c>
      <c r="F5290" s="491">
        <f>'ADD9'!$D$70</f>
        <v>3</v>
      </c>
      <c r="G5290" s="149" t="str">
        <f t="shared" si="82"/>
        <v>2022-23</v>
      </c>
      <c r="N5290" s="149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</row>
    <row r="5291" spans="1:14" x14ac:dyDescent="0.2">
      <c r="A5291" s="149" t="str">
        <f>UPPER('ADD9'!$Z$71)</f>
        <v>CWW12_062FL_PR24_POSTFS</v>
      </c>
      <c r="C5291" s="149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  <c r="D5291" s="149" t="str">
        <f>'ADD9'!$C$71</f>
        <v>£m</v>
      </c>
      <c r="E5291" s="149" t="s">
        <v>160</v>
      </c>
      <c r="F5291" s="491">
        <f>'ADD9'!$D$71</f>
        <v>3</v>
      </c>
      <c r="G5291" s="149" t="str">
        <f t="shared" si="82"/>
        <v>2022-23</v>
      </c>
      <c r="N5291" s="149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5292" spans="1:14" x14ac:dyDescent="0.2">
      <c r="A5292" s="149" t="str">
        <f>UPPER('ADD9'!$AA$71)</f>
        <v>CWW12_062SWD_PR24_POSTFS</v>
      </c>
      <c r="C5292" s="149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292" s="149" t="str">
        <f>'ADD9'!$C$71</f>
        <v>£m</v>
      </c>
      <c r="E5292" s="149" t="s">
        <v>160</v>
      </c>
      <c r="F5292" s="491">
        <f>'ADD9'!$D$71</f>
        <v>3</v>
      </c>
      <c r="G5292" s="149" t="str">
        <f t="shared" si="82"/>
        <v>2022-23</v>
      </c>
      <c r="N5292" s="149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5293" spans="1:14" x14ac:dyDescent="0.2">
      <c r="A5293" s="149" t="str">
        <f>UPPER('ADD9'!$AB$71)</f>
        <v>CWW12_062HD_PR24_POSTFS</v>
      </c>
      <c r="C5293" s="149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293" s="149" t="str">
        <f>'ADD9'!$C$71</f>
        <v>£m</v>
      </c>
      <c r="E5293" s="149" t="s">
        <v>160</v>
      </c>
      <c r="F5293" s="491">
        <f>'ADD9'!$D$71</f>
        <v>3</v>
      </c>
      <c r="G5293" s="149" t="str">
        <f t="shared" si="82"/>
        <v>2022-23</v>
      </c>
      <c r="N5293" s="149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5294" spans="1:14" x14ac:dyDescent="0.2">
      <c r="A5294" s="149" t="str">
        <f>UPPER('ADD9'!$AC$71)</f>
        <v>CWW12_062STD_PR24_POSTFS</v>
      </c>
      <c r="C5294" s="149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294" s="149" t="str">
        <f>'ADD9'!$C$71</f>
        <v>£m</v>
      </c>
      <c r="E5294" s="149" t="s">
        <v>160</v>
      </c>
      <c r="F5294" s="491">
        <f>'ADD9'!$D$71</f>
        <v>3</v>
      </c>
      <c r="G5294" s="149" t="str">
        <f t="shared" si="82"/>
        <v>2022-23</v>
      </c>
      <c r="N5294" s="149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5295" spans="1:14" x14ac:dyDescent="0.2">
      <c r="A5295" s="149" t="str">
        <f>UPPER('ADD9'!$AD$71)</f>
        <v>CWW12_062SLT_PR24_POSTFS</v>
      </c>
      <c r="C5295" s="149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295" s="149" t="str">
        <f>'ADD9'!$C$71</f>
        <v>£m</v>
      </c>
      <c r="E5295" s="149" t="s">
        <v>160</v>
      </c>
      <c r="F5295" s="491">
        <f>'ADD9'!$D$71</f>
        <v>3</v>
      </c>
      <c r="G5295" s="149" t="str">
        <f t="shared" si="82"/>
        <v>2022-23</v>
      </c>
      <c r="N5295" s="149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5296" spans="1:14" x14ac:dyDescent="0.2">
      <c r="A5296" s="149" t="str">
        <f>UPPER('ADD9'!$AE$71)</f>
        <v>CWW12_062TOT_PR24_POSTFS</v>
      </c>
      <c r="C5296" s="149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  <c r="D5296" s="149" t="str">
        <f>'ADD9'!$C$71</f>
        <v>£m</v>
      </c>
      <c r="E5296" s="149" t="s">
        <v>160</v>
      </c>
      <c r="F5296" s="491">
        <f>'ADD9'!$D$71</f>
        <v>3</v>
      </c>
      <c r="G5296" s="149" t="str">
        <f t="shared" si="82"/>
        <v>2022-23</v>
      </c>
      <c r="N5296" s="149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</row>
    <row r="5297" spans="1:14" x14ac:dyDescent="0.2">
      <c r="A5297" s="149" t="str">
        <f>UPPER('ADD9'!$Z$72)</f>
        <v>CWW12_063FL_PR24_POSTFS</v>
      </c>
      <c r="C5297" s="149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  <c r="D5297" s="149" t="str">
        <f>'ADD9'!$C$72</f>
        <v>£m</v>
      </c>
      <c r="E5297" s="149" t="s">
        <v>160</v>
      </c>
      <c r="F5297" s="491">
        <f>'ADD9'!$D$72</f>
        <v>3</v>
      </c>
      <c r="G5297" s="149" t="str">
        <f t="shared" si="82"/>
        <v>2022-23</v>
      </c>
      <c r="N5297" s="149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5298" spans="1:14" x14ac:dyDescent="0.2">
      <c r="A5298" s="149" t="str">
        <f>UPPER('ADD9'!$AA$72)</f>
        <v>CWW12_063SWD_PR24_POSTFS</v>
      </c>
      <c r="C5298" s="149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298" s="149" t="str">
        <f>'ADD9'!$C$72</f>
        <v>£m</v>
      </c>
      <c r="E5298" s="149" t="s">
        <v>160</v>
      </c>
      <c r="F5298" s="491">
        <f>'ADD9'!$D$72</f>
        <v>3</v>
      </c>
      <c r="G5298" s="149" t="str">
        <f t="shared" si="82"/>
        <v>2022-23</v>
      </c>
      <c r="N5298" s="149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5299" spans="1:14" x14ac:dyDescent="0.2">
      <c r="A5299" s="149" t="str">
        <f>UPPER('ADD9'!$AB$72)</f>
        <v>CWW12_063HD_PR24_POSTFS</v>
      </c>
      <c r="C5299" s="149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299" s="149" t="str">
        <f>'ADD9'!$C$72</f>
        <v>£m</v>
      </c>
      <c r="E5299" s="149" t="s">
        <v>160</v>
      </c>
      <c r="F5299" s="491">
        <f>'ADD9'!$D$72</f>
        <v>3</v>
      </c>
      <c r="G5299" s="149" t="str">
        <f t="shared" si="82"/>
        <v>2022-23</v>
      </c>
      <c r="N5299" s="149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5300" spans="1:14" x14ac:dyDescent="0.2">
      <c r="A5300" s="149" t="str">
        <f>UPPER('ADD9'!$AC$72)</f>
        <v>CWW12_063STD_PR24_POSTFS</v>
      </c>
      <c r="C5300" s="149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300" s="149" t="str">
        <f>'ADD9'!$C$72</f>
        <v>£m</v>
      </c>
      <c r="E5300" s="149" t="s">
        <v>160</v>
      </c>
      <c r="F5300" s="491">
        <f>'ADD9'!$D$72</f>
        <v>3</v>
      </c>
      <c r="G5300" s="149" t="str">
        <f t="shared" si="82"/>
        <v>2022-23</v>
      </c>
      <c r="N5300" s="149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5301" spans="1:14" x14ac:dyDescent="0.2">
      <c r="A5301" s="149" t="str">
        <f>UPPER('ADD9'!$AD$72)</f>
        <v>CWW12_063SLT_PR24_POSTFS</v>
      </c>
      <c r="C5301" s="149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301" s="149" t="str">
        <f>'ADD9'!$C$72</f>
        <v>£m</v>
      </c>
      <c r="E5301" s="149" t="s">
        <v>160</v>
      </c>
      <c r="F5301" s="491">
        <f>'ADD9'!$D$72</f>
        <v>3</v>
      </c>
      <c r="G5301" s="149" t="str">
        <f t="shared" si="82"/>
        <v>2022-23</v>
      </c>
      <c r="N5301" s="149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5302" spans="1:14" x14ac:dyDescent="0.2">
      <c r="A5302" s="149" t="str">
        <f>UPPER('ADD9'!$AE$72)</f>
        <v>CWW12_063TOT_PR24_POSTFS</v>
      </c>
      <c r="C5302" s="149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  <c r="D5302" s="149" t="str">
        <f>'ADD9'!$C$72</f>
        <v>£m</v>
      </c>
      <c r="E5302" s="149" t="s">
        <v>160</v>
      </c>
      <c r="F5302" s="491">
        <f>'ADD9'!$D$72</f>
        <v>3</v>
      </c>
      <c r="G5302" s="149" t="str">
        <f t="shared" si="82"/>
        <v>2022-23</v>
      </c>
      <c r="N5302" s="149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</row>
    <row r="5303" spans="1:14" x14ac:dyDescent="0.2">
      <c r="A5303" s="149" t="str">
        <f>UPPER('ADD9'!$Z$73)</f>
        <v>CWW12_064FL_PR24_POSTFS</v>
      </c>
      <c r="C5303" s="149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  <c r="D5303" s="149" t="str">
        <f>'ADD9'!$C$73</f>
        <v>£m</v>
      </c>
      <c r="E5303" s="149" t="s">
        <v>160</v>
      </c>
      <c r="F5303" s="491">
        <f>'ADD9'!$D$73</f>
        <v>3</v>
      </c>
      <c r="G5303" s="149" t="str">
        <f t="shared" si="82"/>
        <v>2022-23</v>
      </c>
      <c r="N5303" s="149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</row>
    <row r="5304" spans="1:14" x14ac:dyDescent="0.2">
      <c r="A5304" s="149" t="str">
        <f>UPPER('ADD9'!$AA$73)</f>
        <v>CWW12_064SWD_PR24_POSTFS</v>
      </c>
      <c r="C5304" s="149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  <c r="D5304" s="149" t="str">
        <f>'ADD9'!$C$73</f>
        <v>£m</v>
      </c>
      <c r="E5304" s="149" t="s">
        <v>160</v>
      </c>
      <c r="F5304" s="491">
        <f>'ADD9'!$D$73</f>
        <v>3</v>
      </c>
      <c r="G5304" s="149" t="str">
        <f t="shared" si="82"/>
        <v>2022-23</v>
      </c>
      <c r="N5304" s="149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</row>
    <row r="5305" spans="1:14" x14ac:dyDescent="0.2">
      <c r="A5305" s="149" t="str">
        <f>UPPER('ADD9'!$AB$73)</f>
        <v>CWW12_064HD_PR24_POSTFS</v>
      </c>
      <c r="C5305" s="149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  <c r="D5305" s="149" t="str">
        <f>'ADD9'!$C$73</f>
        <v>£m</v>
      </c>
      <c r="E5305" s="149" t="s">
        <v>160</v>
      </c>
      <c r="F5305" s="491">
        <f>'ADD9'!$D$73</f>
        <v>3</v>
      </c>
      <c r="G5305" s="149" t="str">
        <f t="shared" si="82"/>
        <v>2022-23</v>
      </c>
      <c r="N5305" s="149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</row>
    <row r="5306" spans="1:14" x14ac:dyDescent="0.2">
      <c r="A5306" s="149" t="str">
        <f>UPPER('ADD9'!$AC$73)</f>
        <v>CWW12_064STD_PR24_POSTFS</v>
      </c>
      <c r="C5306" s="149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  <c r="D5306" s="149" t="str">
        <f>'ADD9'!$C$73</f>
        <v>£m</v>
      </c>
      <c r="E5306" s="149" t="s">
        <v>160</v>
      </c>
      <c r="F5306" s="491">
        <f>'ADD9'!$D$73</f>
        <v>3</v>
      </c>
      <c r="G5306" s="149" t="str">
        <f t="shared" si="82"/>
        <v>2022-23</v>
      </c>
      <c r="N5306" s="149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</row>
    <row r="5307" spans="1:14" x14ac:dyDescent="0.2">
      <c r="A5307" s="149" t="str">
        <f>UPPER('ADD9'!$AD$73)</f>
        <v>CWW12_064SLT_PR24_POSTFS</v>
      </c>
      <c r="C5307" s="149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  <c r="D5307" s="149" t="str">
        <f>'ADD9'!$C$73</f>
        <v>£m</v>
      </c>
      <c r="E5307" s="149" t="s">
        <v>160</v>
      </c>
      <c r="F5307" s="491">
        <f>'ADD9'!$D$73</f>
        <v>3</v>
      </c>
      <c r="G5307" s="149" t="str">
        <f t="shared" si="82"/>
        <v>2022-23</v>
      </c>
      <c r="N5307" s="149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</row>
    <row r="5308" spans="1:14" x14ac:dyDescent="0.2">
      <c r="A5308" s="149" t="str">
        <f>UPPER('ADD9'!$AE$73)</f>
        <v>CWW12_064TOT_PR24_POSTFS</v>
      </c>
      <c r="C5308" s="149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  <c r="D5308" s="149" t="str">
        <f>'ADD9'!$C$73</f>
        <v>£m</v>
      </c>
      <c r="E5308" s="149" t="s">
        <v>160</v>
      </c>
      <c r="F5308" s="491">
        <f>'ADD9'!$D$73</f>
        <v>3</v>
      </c>
      <c r="G5308" s="149" t="str">
        <f t="shared" si="82"/>
        <v>2022-23</v>
      </c>
      <c r="N5308" s="149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</row>
    <row r="5309" spans="1:14" x14ac:dyDescent="0.2">
      <c r="A5309" s="149" t="str">
        <f>UPPER('ADD9'!$Z$74)</f>
        <v>CWW12_065FL_PR24_POSTFS</v>
      </c>
      <c r="C5309" s="149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  <c r="D5309" s="149" t="str">
        <f>'ADD9'!$C$74</f>
        <v>£m</v>
      </c>
      <c r="E5309" s="149" t="s">
        <v>160</v>
      </c>
      <c r="F5309" s="491">
        <f>'ADD9'!$D$74</f>
        <v>3</v>
      </c>
      <c r="G5309" s="149" t="str">
        <f t="shared" si="82"/>
        <v>2022-23</v>
      </c>
      <c r="N5309" s="149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</row>
    <row r="5310" spans="1:14" x14ac:dyDescent="0.2">
      <c r="A5310" s="149" t="str">
        <f>UPPER('ADD9'!$AA$74)</f>
        <v>CWW12_065SWD_PR24_POSTFS</v>
      </c>
      <c r="C5310" s="149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  <c r="D5310" s="149" t="str">
        <f>'ADD9'!$C$74</f>
        <v>£m</v>
      </c>
      <c r="E5310" s="149" t="s">
        <v>160</v>
      </c>
      <c r="F5310" s="491">
        <f>'ADD9'!$D$74</f>
        <v>3</v>
      </c>
      <c r="G5310" s="149" t="str">
        <f t="shared" si="82"/>
        <v>2022-23</v>
      </c>
      <c r="N5310" s="149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</row>
    <row r="5311" spans="1:14" x14ac:dyDescent="0.2">
      <c r="A5311" s="149" t="str">
        <f>UPPER('ADD9'!$AB$74)</f>
        <v>CWW12_065HD_PR24_POSTFS</v>
      </c>
      <c r="C5311" s="149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  <c r="D5311" s="149" t="str">
        <f>'ADD9'!$C$74</f>
        <v>£m</v>
      </c>
      <c r="E5311" s="149" t="s">
        <v>160</v>
      </c>
      <c r="F5311" s="491">
        <f>'ADD9'!$D$74</f>
        <v>3</v>
      </c>
      <c r="G5311" s="149" t="str">
        <f t="shared" si="82"/>
        <v>2022-23</v>
      </c>
      <c r="N5311" s="149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</row>
    <row r="5312" spans="1:14" x14ac:dyDescent="0.2">
      <c r="A5312" s="149" t="str">
        <f>UPPER('ADD9'!$AC$74)</f>
        <v>CWW12_065STD_PR24_POSTFS</v>
      </c>
      <c r="C5312" s="149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  <c r="D5312" s="149" t="str">
        <f>'ADD9'!$C$74</f>
        <v>£m</v>
      </c>
      <c r="E5312" s="149" t="s">
        <v>160</v>
      </c>
      <c r="F5312" s="491">
        <f>'ADD9'!$D$74</f>
        <v>3</v>
      </c>
      <c r="G5312" s="149" t="str">
        <f t="shared" si="82"/>
        <v>2022-23</v>
      </c>
      <c r="N5312" s="149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</row>
    <row r="5313" spans="1:14" x14ac:dyDescent="0.2">
      <c r="A5313" s="149" t="str">
        <f>UPPER('ADD9'!$AD$74)</f>
        <v>CWW12_065SLT_PR24_POSTFS</v>
      </c>
      <c r="C5313" s="149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  <c r="D5313" s="149" t="str">
        <f>'ADD9'!$C$74</f>
        <v>£m</v>
      </c>
      <c r="E5313" s="149" t="s">
        <v>160</v>
      </c>
      <c r="F5313" s="491">
        <f>'ADD9'!$D$74</f>
        <v>3</v>
      </c>
      <c r="G5313" s="149" t="str">
        <f t="shared" si="82"/>
        <v>2022-23</v>
      </c>
      <c r="N5313" s="149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</row>
    <row r="5314" spans="1:14" x14ac:dyDescent="0.2">
      <c r="A5314" s="149" t="str">
        <f>UPPER('ADD9'!$AE$74)</f>
        <v>CWW12_065TOT_PR24_POSTFS</v>
      </c>
      <c r="C5314" s="149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  <c r="D5314" s="149" t="str">
        <f>'ADD9'!$C$74</f>
        <v>£m</v>
      </c>
      <c r="E5314" s="149" t="s">
        <v>160</v>
      </c>
      <c r="F5314" s="491">
        <f>'ADD9'!$D$74</f>
        <v>3</v>
      </c>
      <c r="G5314" s="149" t="str">
        <f t="shared" ref="G5314:G5377" si="83">IF(ISERROR(SEARCH(CHAR(163),D5314)),"",IF(ISERROR(SEARCH("nominal",C5314)),"2022-23",""))</f>
        <v>2022-23</v>
      </c>
      <c r="N5314" s="149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</row>
    <row r="5315" spans="1:14" x14ac:dyDescent="0.2">
      <c r="A5315" s="149" t="str">
        <f>UPPER('ADD9'!$Z$75)</f>
        <v>CWW12_066FL_PR24_POSTFS</v>
      </c>
      <c r="C5315" s="149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  <c r="D5315" s="149" t="str">
        <f>'ADD9'!$C$75</f>
        <v>£m</v>
      </c>
      <c r="E5315" s="149" t="s">
        <v>160</v>
      </c>
      <c r="F5315" s="491">
        <f>'ADD9'!$D$75</f>
        <v>3</v>
      </c>
      <c r="G5315" s="149" t="str">
        <f t="shared" si="83"/>
        <v>2022-23</v>
      </c>
      <c r="N5315" s="149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</row>
    <row r="5316" spans="1:14" x14ac:dyDescent="0.2">
      <c r="A5316" s="149" t="str">
        <f>UPPER('ADD9'!$AA$75)</f>
        <v>CWW12_066SWD_PR24_POSTFS</v>
      </c>
      <c r="C5316" s="149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  <c r="D5316" s="149" t="str">
        <f>'ADD9'!$C$75</f>
        <v>£m</v>
      </c>
      <c r="E5316" s="149" t="s">
        <v>160</v>
      </c>
      <c r="F5316" s="491">
        <f>'ADD9'!$D$75</f>
        <v>3</v>
      </c>
      <c r="G5316" s="149" t="str">
        <f t="shared" si="83"/>
        <v>2022-23</v>
      </c>
      <c r="N5316" s="149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</row>
    <row r="5317" spans="1:14" x14ac:dyDescent="0.2">
      <c r="A5317" s="149" t="str">
        <f>UPPER('ADD9'!$AB$75)</f>
        <v>CWW12_066HD_PR24_POSTFS</v>
      </c>
      <c r="C5317" s="149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  <c r="D5317" s="149" t="str">
        <f>'ADD9'!$C$75</f>
        <v>£m</v>
      </c>
      <c r="E5317" s="149" t="s">
        <v>160</v>
      </c>
      <c r="F5317" s="491">
        <f>'ADD9'!$D$75</f>
        <v>3</v>
      </c>
      <c r="G5317" s="149" t="str">
        <f t="shared" si="83"/>
        <v>2022-23</v>
      </c>
      <c r="N5317" s="149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</row>
    <row r="5318" spans="1:14" x14ac:dyDescent="0.2">
      <c r="A5318" s="149" t="str">
        <f>UPPER('ADD9'!$AC$75)</f>
        <v>CWW12_066STD_PR24_POSTFS</v>
      </c>
      <c r="C5318" s="149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  <c r="D5318" s="149" t="str">
        <f>'ADD9'!$C$75</f>
        <v>£m</v>
      </c>
      <c r="E5318" s="149" t="s">
        <v>160</v>
      </c>
      <c r="F5318" s="491">
        <f>'ADD9'!$D$75</f>
        <v>3</v>
      </c>
      <c r="G5318" s="149" t="str">
        <f t="shared" si="83"/>
        <v>2022-23</v>
      </c>
      <c r="N5318" s="149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</row>
    <row r="5319" spans="1:14" x14ac:dyDescent="0.2">
      <c r="A5319" s="149" t="str">
        <f>UPPER('ADD9'!$AD$75)</f>
        <v>CWW12_066SLT_PR24_POSTFS</v>
      </c>
      <c r="C5319" s="149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  <c r="D5319" s="149" t="str">
        <f>'ADD9'!$C$75</f>
        <v>£m</v>
      </c>
      <c r="E5319" s="149" t="s">
        <v>160</v>
      </c>
      <c r="F5319" s="491">
        <f>'ADD9'!$D$75</f>
        <v>3</v>
      </c>
      <c r="G5319" s="149" t="str">
        <f t="shared" si="83"/>
        <v>2022-23</v>
      </c>
      <c r="N5319" s="149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</row>
    <row r="5320" spans="1:14" x14ac:dyDescent="0.2">
      <c r="A5320" s="149" t="str">
        <f>UPPER('ADD9'!$AE$75)</f>
        <v>CWW12_066TOT_PR24_POSTFS</v>
      </c>
      <c r="C5320" s="149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  <c r="D5320" s="149" t="str">
        <f>'ADD9'!$C$75</f>
        <v>£m</v>
      </c>
      <c r="E5320" s="149" t="s">
        <v>160</v>
      </c>
      <c r="F5320" s="491">
        <f>'ADD9'!$D$75</f>
        <v>3</v>
      </c>
      <c r="G5320" s="149" t="str">
        <f t="shared" si="83"/>
        <v>2022-23</v>
      </c>
      <c r="N5320" s="149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</row>
    <row r="5321" spans="1:14" x14ac:dyDescent="0.2">
      <c r="A5321" s="149" t="str">
        <f>UPPER('ADD9'!$Z$76)</f>
        <v>CWW12_067FL_PR24_POSTFS</v>
      </c>
      <c r="C5321" s="149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  <c r="D5321" s="149" t="str">
        <f>'ADD9'!$C$76</f>
        <v>£m</v>
      </c>
      <c r="E5321" s="149" t="s">
        <v>160</v>
      </c>
      <c r="F5321" s="491">
        <f>'ADD9'!$D$76</f>
        <v>3</v>
      </c>
      <c r="G5321" s="149" t="str">
        <f t="shared" si="83"/>
        <v>2022-23</v>
      </c>
      <c r="N5321" s="149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</row>
    <row r="5322" spans="1:14" x14ac:dyDescent="0.2">
      <c r="A5322" s="149" t="str">
        <f>UPPER('ADD9'!$AA$76)</f>
        <v>CWW12_067SWD_PR24_POSTFS</v>
      </c>
      <c r="C5322" s="149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  <c r="D5322" s="149" t="str">
        <f>'ADD9'!$C$76</f>
        <v>£m</v>
      </c>
      <c r="E5322" s="149" t="s">
        <v>160</v>
      </c>
      <c r="F5322" s="491">
        <f>'ADD9'!$D$76</f>
        <v>3</v>
      </c>
      <c r="G5322" s="149" t="str">
        <f t="shared" si="83"/>
        <v>2022-23</v>
      </c>
      <c r="N5322" s="149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</row>
    <row r="5323" spans="1:14" x14ac:dyDescent="0.2">
      <c r="A5323" s="149" t="str">
        <f>UPPER('ADD9'!$AB$76)</f>
        <v>CWW12_067HD_PR24_POSTFS</v>
      </c>
      <c r="C5323" s="149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  <c r="D5323" s="149" t="str">
        <f>'ADD9'!$C$76</f>
        <v>£m</v>
      </c>
      <c r="E5323" s="149" t="s">
        <v>160</v>
      </c>
      <c r="F5323" s="491">
        <f>'ADD9'!$D$76</f>
        <v>3</v>
      </c>
      <c r="G5323" s="149" t="str">
        <f t="shared" si="83"/>
        <v>2022-23</v>
      </c>
      <c r="N5323" s="149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</row>
    <row r="5324" spans="1:14" x14ac:dyDescent="0.2">
      <c r="A5324" s="149" t="str">
        <f>UPPER('ADD9'!$AC$76)</f>
        <v>CWW12_067STD_PR24_POSTFS</v>
      </c>
      <c r="C5324" s="149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  <c r="D5324" s="149" t="str">
        <f>'ADD9'!$C$76</f>
        <v>£m</v>
      </c>
      <c r="E5324" s="149" t="s">
        <v>160</v>
      </c>
      <c r="F5324" s="491">
        <f>'ADD9'!$D$76</f>
        <v>3</v>
      </c>
      <c r="G5324" s="149" t="str">
        <f t="shared" si="83"/>
        <v>2022-23</v>
      </c>
      <c r="N5324" s="149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</row>
    <row r="5325" spans="1:14" x14ac:dyDescent="0.2">
      <c r="A5325" s="149" t="str">
        <f>UPPER('ADD9'!$AD$76)</f>
        <v>CWW12_067SLT_PR24_POSTFS</v>
      </c>
      <c r="C5325" s="149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  <c r="D5325" s="149" t="str">
        <f>'ADD9'!$C$76</f>
        <v>£m</v>
      </c>
      <c r="E5325" s="149" t="s">
        <v>160</v>
      </c>
      <c r="F5325" s="491">
        <f>'ADD9'!$D$76</f>
        <v>3</v>
      </c>
      <c r="G5325" s="149" t="str">
        <f t="shared" si="83"/>
        <v>2022-23</v>
      </c>
      <c r="N5325" s="149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</row>
    <row r="5326" spans="1:14" x14ac:dyDescent="0.2">
      <c r="A5326" s="149" t="str">
        <f>UPPER('ADD9'!$AE$76)</f>
        <v>CWW12_067TOT_PR24_POSTFS</v>
      </c>
      <c r="C5326" s="149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  <c r="D5326" s="149" t="str">
        <f>'ADD9'!$C$76</f>
        <v>£m</v>
      </c>
      <c r="E5326" s="149" t="s">
        <v>160</v>
      </c>
      <c r="F5326" s="491">
        <f>'ADD9'!$D$76</f>
        <v>3</v>
      </c>
      <c r="G5326" s="149" t="str">
        <f t="shared" si="83"/>
        <v>2022-23</v>
      </c>
      <c r="N5326" s="149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</row>
    <row r="5327" spans="1:14" x14ac:dyDescent="0.2">
      <c r="A5327" s="149" t="str">
        <f>UPPER('ADD9'!$Z$77)</f>
        <v>CWW12_068FL_PR24_POSTFS</v>
      </c>
      <c r="C5327" s="149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  <c r="D5327" s="149" t="str">
        <f>'ADD9'!$C$77</f>
        <v>£m</v>
      </c>
      <c r="E5327" s="149" t="s">
        <v>160</v>
      </c>
      <c r="F5327" s="491">
        <f>'ADD9'!$D$77</f>
        <v>3</v>
      </c>
      <c r="G5327" s="149" t="str">
        <f t="shared" si="83"/>
        <v>2022-23</v>
      </c>
      <c r="N5327" s="149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</row>
    <row r="5328" spans="1:14" x14ac:dyDescent="0.2">
      <c r="A5328" s="149" t="str">
        <f>UPPER('ADD9'!$AA$77)</f>
        <v>CWW12_068SWD_PR24_POSTFS</v>
      </c>
      <c r="C5328" s="149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  <c r="D5328" s="149" t="str">
        <f>'ADD9'!$C$77</f>
        <v>£m</v>
      </c>
      <c r="E5328" s="149" t="s">
        <v>160</v>
      </c>
      <c r="F5328" s="491">
        <f>'ADD9'!$D$77</f>
        <v>3</v>
      </c>
      <c r="G5328" s="149" t="str">
        <f t="shared" si="83"/>
        <v>2022-23</v>
      </c>
      <c r="N5328" s="149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</row>
    <row r="5329" spans="1:14" x14ac:dyDescent="0.2">
      <c r="A5329" s="149" t="str">
        <f>UPPER('ADD9'!$AB$77)</f>
        <v>CWW12_068HD_PR24_POSTFS</v>
      </c>
      <c r="C5329" s="149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  <c r="D5329" s="149" t="str">
        <f>'ADD9'!$C$77</f>
        <v>£m</v>
      </c>
      <c r="E5329" s="149" t="s">
        <v>160</v>
      </c>
      <c r="F5329" s="491">
        <f>'ADD9'!$D$77</f>
        <v>3</v>
      </c>
      <c r="G5329" s="149" t="str">
        <f t="shared" si="83"/>
        <v>2022-23</v>
      </c>
      <c r="N5329" s="149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</row>
    <row r="5330" spans="1:14" x14ac:dyDescent="0.2">
      <c r="A5330" s="149" t="str">
        <f>UPPER('ADD9'!$AC$77)</f>
        <v>CWW12_068STD_PR24_POSTFS</v>
      </c>
      <c r="C5330" s="149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  <c r="D5330" s="149" t="str">
        <f>'ADD9'!$C$77</f>
        <v>£m</v>
      </c>
      <c r="E5330" s="149" t="s">
        <v>160</v>
      </c>
      <c r="F5330" s="491">
        <f>'ADD9'!$D$77</f>
        <v>3</v>
      </c>
      <c r="G5330" s="149" t="str">
        <f t="shared" si="83"/>
        <v>2022-23</v>
      </c>
      <c r="N5330" s="149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</row>
    <row r="5331" spans="1:14" x14ac:dyDescent="0.2">
      <c r="A5331" s="149" t="str">
        <f>UPPER('ADD9'!$AD$77)</f>
        <v>CWW12_068SLT_PR24_POSTFS</v>
      </c>
      <c r="C5331" s="149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  <c r="D5331" s="149" t="str">
        <f>'ADD9'!$C$77</f>
        <v>£m</v>
      </c>
      <c r="E5331" s="149" t="s">
        <v>160</v>
      </c>
      <c r="F5331" s="491">
        <f>'ADD9'!$D$77</f>
        <v>3</v>
      </c>
      <c r="G5331" s="149" t="str">
        <f t="shared" si="83"/>
        <v>2022-23</v>
      </c>
      <c r="N5331" s="149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</row>
    <row r="5332" spans="1:14" x14ac:dyDescent="0.2">
      <c r="A5332" s="149" t="str">
        <f>UPPER('ADD9'!$AE$77)</f>
        <v>CWW12_068TOT_PR24_POSTFS</v>
      </c>
      <c r="C5332" s="149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  <c r="D5332" s="149" t="str">
        <f>'ADD9'!$C$77</f>
        <v>£m</v>
      </c>
      <c r="E5332" s="149" t="s">
        <v>160</v>
      </c>
      <c r="F5332" s="491">
        <f>'ADD9'!$D$77</f>
        <v>3</v>
      </c>
      <c r="G5332" s="149" t="str">
        <f t="shared" si="83"/>
        <v>2022-23</v>
      </c>
      <c r="N5332" s="149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</row>
    <row r="5333" spans="1:14" x14ac:dyDescent="0.2">
      <c r="A5333" s="149" t="str">
        <f>UPPER('ADD9'!$Z$78)</f>
        <v>CWW12_069FL_PR24_POSTFS</v>
      </c>
      <c r="C5333" s="149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  <c r="D5333" s="149" t="str">
        <f>'ADD9'!$C$78</f>
        <v>£m</v>
      </c>
      <c r="E5333" s="149" t="s">
        <v>160</v>
      </c>
      <c r="F5333" s="491">
        <f>'ADD9'!$D$78</f>
        <v>3</v>
      </c>
      <c r="G5333" s="149" t="str">
        <f t="shared" si="83"/>
        <v>2022-23</v>
      </c>
      <c r="N5333" s="149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</row>
    <row r="5334" spans="1:14" x14ac:dyDescent="0.2">
      <c r="A5334" s="149" t="str">
        <f>UPPER('ADD9'!$AA$78)</f>
        <v>CWW12_069SWD_PR24_POSTFS</v>
      </c>
      <c r="C5334" s="149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  <c r="D5334" s="149" t="str">
        <f>'ADD9'!$C$78</f>
        <v>£m</v>
      </c>
      <c r="E5334" s="149" t="s">
        <v>160</v>
      </c>
      <c r="F5334" s="491">
        <f>'ADD9'!$D$78</f>
        <v>3</v>
      </c>
      <c r="G5334" s="149" t="str">
        <f t="shared" si="83"/>
        <v>2022-23</v>
      </c>
      <c r="N5334" s="149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</row>
    <row r="5335" spans="1:14" x14ac:dyDescent="0.2">
      <c r="A5335" s="149" t="str">
        <f>UPPER('ADD9'!$AB$78)</f>
        <v>CWW12_069HD_PR24_POSTFS</v>
      </c>
      <c r="C5335" s="149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  <c r="D5335" s="149" t="str">
        <f>'ADD9'!$C$78</f>
        <v>£m</v>
      </c>
      <c r="E5335" s="149" t="s">
        <v>160</v>
      </c>
      <c r="F5335" s="491">
        <f>'ADD9'!$D$78</f>
        <v>3</v>
      </c>
      <c r="G5335" s="149" t="str">
        <f t="shared" si="83"/>
        <v>2022-23</v>
      </c>
      <c r="N5335" s="149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</row>
    <row r="5336" spans="1:14" x14ac:dyDescent="0.2">
      <c r="A5336" s="149" t="str">
        <f>UPPER('ADD9'!$AC$78)</f>
        <v>CWW12_069STD_PR24_POSTFS</v>
      </c>
      <c r="C5336" s="149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  <c r="D5336" s="149" t="str">
        <f>'ADD9'!$C$78</f>
        <v>£m</v>
      </c>
      <c r="E5336" s="149" t="s">
        <v>160</v>
      </c>
      <c r="F5336" s="491">
        <f>'ADD9'!$D$78</f>
        <v>3</v>
      </c>
      <c r="G5336" s="149" t="str">
        <f t="shared" si="83"/>
        <v>2022-23</v>
      </c>
      <c r="N5336" s="149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</row>
    <row r="5337" spans="1:14" x14ac:dyDescent="0.2">
      <c r="A5337" s="149" t="str">
        <f>UPPER('ADD9'!$AD$78)</f>
        <v>CWW12_069SLT_PR24_POSTFS</v>
      </c>
      <c r="C5337" s="149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  <c r="D5337" s="149" t="str">
        <f>'ADD9'!$C$78</f>
        <v>£m</v>
      </c>
      <c r="E5337" s="149" t="s">
        <v>160</v>
      </c>
      <c r="F5337" s="491">
        <f>'ADD9'!$D$78</f>
        <v>3</v>
      </c>
      <c r="G5337" s="149" t="str">
        <f t="shared" si="83"/>
        <v>2022-23</v>
      </c>
      <c r="N5337" s="149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</row>
    <row r="5338" spans="1:14" x14ac:dyDescent="0.2">
      <c r="A5338" s="149" t="str">
        <f>UPPER('ADD9'!$AE$78)</f>
        <v>CWW12_069TOT_PR24_POSTFS</v>
      </c>
      <c r="C5338" s="149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  <c r="D5338" s="149" t="str">
        <f>'ADD9'!$C$78</f>
        <v>£m</v>
      </c>
      <c r="E5338" s="149" t="s">
        <v>160</v>
      </c>
      <c r="F5338" s="491">
        <f>'ADD9'!$D$78</f>
        <v>3</v>
      </c>
      <c r="G5338" s="149" t="str">
        <f t="shared" si="83"/>
        <v>2022-23</v>
      </c>
      <c r="N5338" s="149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</row>
    <row r="5339" spans="1:14" x14ac:dyDescent="0.2">
      <c r="A5339" s="149" t="str">
        <f>UPPER('ADD9'!$Z$79)</f>
        <v>CWW12_070FL_PR24_POSTFS</v>
      </c>
      <c r="C5339" s="149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  <c r="D5339" s="149" t="str">
        <f>'ADD9'!$C$79</f>
        <v>£m</v>
      </c>
      <c r="E5339" s="149" t="s">
        <v>160</v>
      </c>
      <c r="F5339" s="491">
        <f>'ADD9'!$D$79</f>
        <v>3</v>
      </c>
      <c r="G5339" s="149" t="str">
        <f t="shared" si="83"/>
        <v>2022-23</v>
      </c>
      <c r="N5339" s="149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5340" spans="1:14" x14ac:dyDescent="0.2">
      <c r="A5340" s="149" t="str">
        <f>UPPER('ADD9'!$AA$79)</f>
        <v>CWW12_070SWD_PR24_POSTFS</v>
      </c>
      <c r="C5340" s="149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340" s="149" t="str">
        <f>'ADD9'!$C$79</f>
        <v>£m</v>
      </c>
      <c r="E5340" s="149" t="s">
        <v>160</v>
      </c>
      <c r="F5340" s="491">
        <f>'ADD9'!$D$79</f>
        <v>3</v>
      </c>
      <c r="G5340" s="149" t="str">
        <f t="shared" si="83"/>
        <v>2022-23</v>
      </c>
      <c r="N5340" s="149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5341" spans="1:14" x14ac:dyDescent="0.2">
      <c r="A5341" s="149" t="str">
        <f>UPPER('ADD9'!$AB$79)</f>
        <v>CWW12_070HD_PR24_POSTFS</v>
      </c>
      <c r="C5341" s="149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341" s="149" t="str">
        <f>'ADD9'!$C$79</f>
        <v>£m</v>
      </c>
      <c r="E5341" s="149" t="s">
        <v>160</v>
      </c>
      <c r="F5341" s="491">
        <f>'ADD9'!$D$79</f>
        <v>3</v>
      </c>
      <c r="G5341" s="149" t="str">
        <f t="shared" si="83"/>
        <v>2022-23</v>
      </c>
      <c r="N5341" s="149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5342" spans="1:14" x14ac:dyDescent="0.2">
      <c r="A5342" s="149" t="str">
        <f>UPPER('ADD9'!$AC$79)</f>
        <v>CWW12_070STD_PR24_POSTFS</v>
      </c>
      <c r="C5342" s="149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342" s="149" t="str">
        <f>'ADD9'!$C$79</f>
        <v>£m</v>
      </c>
      <c r="E5342" s="149" t="s">
        <v>160</v>
      </c>
      <c r="F5342" s="491">
        <f>'ADD9'!$D$79</f>
        <v>3</v>
      </c>
      <c r="G5342" s="149" t="str">
        <f t="shared" si="83"/>
        <v>2022-23</v>
      </c>
      <c r="N5342" s="149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5343" spans="1:14" x14ac:dyDescent="0.2">
      <c r="A5343" s="149" t="str">
        <f>UPPER('ADD9'!$AD$79)</f>
        <v>CWW12_070SLT_PR24_POSTFS</v>
      </c>
      <c r="C5343" s="149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343" s="149" t="str">
        <f>'ADD9'!$C$79</f>
        <v>£m</v>
      </c>
      <c r="E5343" s="149" t="s">
        <v>160</v>
      </c>
      <c r="F5343" s="491">
        <f>'ADD9'!$D$79</f>
        <v>3</v>
      </c>
      <c r="G5343" s="149" t="str">
        <f t="shared" si="83"/>
        <v>2022-23</v>
      </c>
      <c r="N5343" s="149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5344" spans="1:14" x14ac:dyDescent="0.2">
      <c r="A5344" s="149" t="str">
        <f>UPPER('ADD9'!$AE$79)</f>
        <v>CWW12_070TOT_PR24_POSTFS</v>
      </c>
      <c r="C5344" s="149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  <c r="D5344" s="149" t="str">
        <f>'ADD9'!$C$79</f>
        <v>£m</v>
      </c>
      <c r="E5344" s="149" t="s">
        <v>160</v>
      </c>
      <c r="F5344" s="491">
        <f>'ADD9'!$D$79</f>
        <v>3</v>
      </c>
      <c r="G5344" s="149" t="str">
        <f t="shared" si="83"/>
        <v>2022-23</v>
      </c>
      <c r="N5344" s="149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</row>
    <row r="5345" spans="1:14" x14ac:dyDescent="0.2">
      <c r="A5345" s="149" t="str">
        <f>UPPER('ADD9'!$Z$80)</f>
        <v>CWW12_071FL_PR24_POSTFS</v>
      </c>
      <c r="C5345" s="149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  <c r="D5345" s="149" t="str">
        <f>'ADD9'!$C$80</f>
        <v>£m</v>
      </c>
      <c r="E5345" s="149" t="s">
        <v>160</v>
      </c>
      <c r="F5345" s="491">
        <f>'ADD9'!$D$80</f>
        <v>3</v>
      </c>
      <c r="G5345" s="149" t="str">
        <f t="shared" si="83"/>
        <v>2022-23</v>
      </c>
      <c r="N5345" s="149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5346" spans="1:14" x14ac:dyDescent="0.2">
      <c r="A5346" s="149" t="str">
        <f>UPPER('ADD9'!$AA$80)</f>
        <v>CWW12_071SWD_PR24_POSTFS</v>
      </c>
      <c r="C5346" s="149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346" s="149" t="str">
        <f>'ADD9'!$C$80</f>
        <v>£m</v>
      </c>
      <c r="E5346" s="149" t="s">
        <v>160</v>
      </c>
      <c r="F5346" s="491">
        <f>'ADD9'!$D$80</f>
        <v>3</v>
      </c>
      <c r="G5346" s="149" t="str">
        <f t="shared" si="83"/>
        <v>2022-23</v>
      </c>
      <c r="N5346" s="149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5347" spans="1:14" x14ac:dyDescent="0.2">
      <c r="A5347" s="149" t="str">
        <f>UPPER('ADD9'!$AB$80)</f>
        <v>CWW12_071HD_PR24_POSTFS</v>
      </c>
      <c r="C5347" s="149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347" s="149" t="str">
        <f>'ADD9'!$C$80</f>
        <v>£m</v>
      </c>
      <c r="E5347" s="149" t="s">
        <v>160</v>
      </c>
      <c r="F5347" s="491">
        <f>'ADD9'!$D$80</f>
        <v>3</v>
      </c>
      <c r="G5347" s="149" t="str">
        <f t="shared" si="83"/>
        <v>2022-23</v>
      </c>
      <c r="N5347" s="149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5348" spans="1:14" x14ac:dyDescent="0.2">
      <c r="A5348" s="149" t="str">
        <f>UPPER('ADD9'!$AC$80)</f>
        <v>CWW12_071STD_PR24_POSTFS</v>
      </c>
      <c r="C5348" s="149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348" s="149" t="str">
        <f>'ADD9'!$C$80</f>
        <v>£m</v>
      </c>
      <c r="E5348" s="149" t="s">
        <v>160</v>
      </c>
      <c r="F5348" s="491">
        <f>'ADD9'!$D$80</f>
        <v>3</v>
      </c>
      <c r="G5348" s="149" t="str">
        <f t="shared" si="83"/>
        <v>2022-23</v>
      </c>
      <c r="N5348" s="149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5349" spans="1:14" x14ac:dyDescent="0.2">
      <c r="A5349" s="149" t="str">
        <f>UPPER('ADD9'!$AD$80)</f>
        <v>CWW12_071SLT_PR24_POSTFS</v>
      </c>
      <c r="C5349" s="149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349" s="149" t="str">
        <f>'ADD9'!$C$80</f>
        <v>£m</v>
      </c>
      <c r="E5349" s="149" t="s">
        <v>160</v>
      </c>
      <c r="F5349" s="491">
        <f>'ADD9'!$D$80</f>
        <v>3</v>
      </c>
      <c r="G5349" s="149" t="str">
        <f t="shared" si="83"/>
        <v>2022-23</v>
      </c>
      <c r="N5349" s="149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5350" spans="1:14" x14ac:dyDescent="0.2">
      <c r="A5350" s="149" t="str">
        <f>UPPER('ADD9'!$AE$80)</f>
        <v>CWW12_071TOT_PR24_POSTFS</v>
      </c>
      <c r="C5350" s="149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  <c r="D5350" s="149" t="str">
        <f>'ADD9'!$C$80</f>
        <v>£m</v>
      </c>
      <c r="E5350" s="149" t="s">
        <v>160</v>
      </c>
      <c r="F5350" s="491">
        <f>'ADD9'!$D$80</f>
        <v>3</v>
      </c>
      <c r="G5350" s="149" t="str">
        <f t="shared" si="83"/>
        <v>2022-23</v>
      </c>
      <c r="N5350" s="149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</row>
    <row r="5351" spans="1:14" x14ac:dyDescent="0.2">
      <c r="A5351" s="149" t="str">
        <f>UPPER('ADD9'!$Z$81)</f>
        <v>CWW12_072FL_PR24_POSTFS</v>
      </c>
      <c r="C5351" s="149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  <c r="D5351" s="149" t="str">
        <f>'ADD9'!$C$81</f>
        <v>£m</v>
      </c>
      <c r="E5351" s="149" t="s">
        <v>160</v>
      </c>
      <c r="F5351" s="491">
        <f>'ADD9'!$D$81</f>
        <v>3</v>
      </c>
      <c r="G5351" s="149" t="str">
        <f t="shared" si="83"/>
        <v>2022-23</v>
      </c>
      <c r="N5351" s="149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5352" spans="1:14" x14ac:dyDescent="0.2">
      <c r="A5352" s="149" t="str">
        <f>UPPER('ADD9'!$AA$81)</f>
        <v>CWW12_072SWD_PR24_POSTFS</v>
      </c>
      <c r="C5352" s="149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352" s="149" t="str">
        <f>'ADD9'!$C$81</f>
        <v>£m</v>
      </c>
      <c r="E5352" s="149" t="s">
        <v>160</v>
      </c>
      <c r="F5352" s="491">
        <f>'ADD9'!$D$81</f>
        <v>3</v>
      </c>
      <c r="G5352" s="149" t="str">
        <f t="shared" si="83"/>
        <v>2022-23</v>
      </c>
      <c r="N5352" s="149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5353" spans="1:14" x14ac:dyDescent="0.2">
      <c r="A5353" s="149" t="str">
        <f>UPPER('ADD9'!$AB$81)</f>
        <v>CWW12_072HD_PR24_POSTFS</v>
      </c>
      <c r="C5353" s="149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353" s="149" t="str">
        <f>'ADD9'!$C$81</f>
        <v>£m</v>
      </c>
      <c r="E5353" s="149" t="s">
        <v>160</v>
      </c>
      <c r="F5353" s="491">
        <f>'ADD9'!$D$81</f>
        <v>3</v>
      </c>
      <c r="G5353" s="149" t="str">
        <f t="shared" si="83"/>
        <v>2022-23</v>
      </c>
      <c r="N5353" s="149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5354" spans="1:14" x14ac:dyDescent="0.2">
      <c r="A5354" s="149" t="str">
        <f>UPPER('ADD9'!$AC$81)</f>
        <v>CWW12_072STD_PR24_POSTFS</v>
      </c>
      <c r="C5354" s="149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354" s="149" t="str">
        <f>'ADD9'!$C$81</f>
        <v>£m</v>
      </c>
      <c r="E5354" s="149" t="s">
        <v>160</v>
      </c>
      <c r="F5354" s="491">
        <f>'ADD9'!$D$81</f>
        <v>3</v>
      </c>
      <c r="G5354" s="149" t="str">
        <f t="shared" si="83"/>
        <v>2022-23</v>
      </c>
      <c r="N5354" s="149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5355" spans="1:14" x14ac:dyDescent="0.2">
      <c r="A5355" s="149" t="str">
        <f>UPPER('ADD9'!$AD$81)</f>
        <v>CWW12_072SLT_PR24_POSTFS</v>
      </c>
      <c r="C5355" s="149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355" s="149" t="str">
        <f>'ADD9'!$C$81</f>
        <v>£m</v>
      </c>
      <c r="E5355" s="149" t="s">
        <v>160</v>
      </c>
      <c r="F5355" s="491">
        <f>'ADD9'!$D$81</f>
        <v>3</v>
      </c>
      <c r="G5355" s="149" t="str">
        <f t="shared" si="83"/>
        <v>2022-23</v>
      </c>
      <c r="N5355" s="149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5356" spans="1:14" x14ac:dyDescent="0.2">
      <c r="A5356" s="149" t="str">
        <f>UPPER('ADD9'!$AE$81)</f>
        <v>CWW12_072TOT_PR24_POSTFS</v>
      </c>
      <c r="C5356" s="149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  <c r="D5356" s="149" t="str">
        <f>'ADD9'!$C$81</f>
        <v>£m</v>
      </c>
      <c r="E5356" s="149" t="s">
        <v>160</v>
      </c>
      <c r="F5356" s="491">
        <f>'ADD9'!$D$81</f>
        <v>3</v>
      </c>
      <c r="G5356" s="149" t="str">
        <f t="shared" si="83"/>
        <v>2022-23</v>
      </c>
      <c r="N5356" s="149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</row>
    <row r="5357" spans="1:14" x14ac:dyDescent="0.2">
      <c r="A5357" s="149" t="str">
        <f>UPPER('ADD9'!$Z$82)</f>
        <v>CWW12_073FL_PR24_POSTFS</v>
      </c>
      <c r="C5357" s="149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  <c r="D5357" s="149" t="str">
        <f>'ADD9'!$C$82</f>
        <v>£m</v>
      </c>
      <c r="E5357" s="149" t="s">
        <v>160</v>
      </c>
      <c r="F5357" s="491">
        <f>'ADD9'!$D$82</f>
        <v>3</v>
      </c>
      <c r="G5357" s="149" t="str">
        <f t="shared" si="83"/>
        <v>2022-23</v>
      </c>
      <c r="N5357" s="149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</row>
    <row r="5358" spans="1:14" x14ac:dyDescent="0.2">
      <c r="A5358" s="149" t="str">
        <f>UPPER('ADD9'!$AA$82)</f>
        <v>CWW12_073SWD_PR24_POSTFS</v>
      </c>
      <c r="C5358" s="149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  <c r="D5358" s="149" t="str">
        <f>'ADD9'!$C$82</f>
        <v>£m</v>
      </c>
      <c r="E5358" s="149" t="s">
        <v>160</v>
      </c>
      <c r="F5358" s="491">
        <f>'ADD9'!$D$82</f>
        <v>3</v>
      </c>
      <c r="G5358" s="149" t="str">
        <f t="shared" si="83"/>
        <v>2022-23</v>
      </c>
      <c r="N5358" s="149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</row>
    <row r="5359" spans="1:14" x14ac:dyDescent="0.2">
      <c r="A5359" s="149" t="str">
        <f>UPPER('ADD9'!$AB$82)</f>
        <v>CWW12_073HD_PR24_POSTFS</v>
      </c>
      <c r="C5359" s="149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  <c r="D5359" s="149" t="str">
        <f>'ADD9'!$C$82</f>
        <v>£m</v>
      </c>
      <c r="E5359" s="149" t="s">
        <v>160</v>
      </c>
      <c r="F5359" s="491">
        <f>'ADD9'!$D$82</f>
        <v>3</v>
      </c>
      <c r="G5359" s="149" t="str">
        <f t="shared" si="83"/>
        <v>2022-23</v>
      </c>
      <c r="N5359" s="149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</row>
    <row r="5360" spans="1:14" x14ac:dyDescent="0.2">
      <c r="A5360" s="149" t="str">
        <f>UPPER('ADD9'!$AC$82)</f>
        <v>CWW12_073STD_PR24_POSTFS</v>
      </c>
      <c r="C5360" s="149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  <c r="D5360" s="149" t="str">
        <f>'ADD9'!$C$82</f>
        <v>£m</v>
      </c>
      <c r="E5360" s="149" t="s">
        <v>160</v>
      </c>
      <c r="F5360" s="491">
        <f>'ADD9'!$D$82</f>
        <v>3</v>
      </c>
      <c r="G5360" s="149" t="str">
        <f t="shared" si="83"/>
        <v>2022-23</v>
      </c>
      <c r="N5360" s="149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</row>
    <row r="5361" spans="1:14" x14ac:dyDescent="0.2">
      <c r="A5361" s="149" t="str">
        <f>UPPER('ADD9'!$AD$82)</f>
        <v>CWW12_073SLT_PR24_POSTFS</v>
      </c>
      <c r="C5361" s="149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  <c r="D5361" s="149" t="str">
        <f>'ADD9'!$C$82</f>
        <v>£m</v>
      </c>
      <c r="E5361" s="149" t="s">
        <v>160</v>
      </c>
      <c r="F5361" s="491">
        <f>'ADD9'!$D$82</f>
        <v>3</v>
      </c>
      <c r="G5361" s="149" t="str">
        <f t="shared" si="83"/>
        <v>2022-23</v>
      </c>
      <c r="N5361" s="149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</row>
    <row r="5362" spans="1:14" x14ac:dyDescent="0.2">
      <c r="A5362" s="149" t="str">
        <f>UPPER('ADD9'!$AE$82)</f>
        <v>CWW12_073TOT_PR24_POSTFS</v>
      </c>
      <c r="C5362" s="149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  <c r="D5362" s="149" t="str">
        <f>'ADD9'!$C$82</f>
        <v>£m</v>
      </c>
      <c r="E5362" s="149" t="s">
        <v>160</v>
      </c>
      <c r="F5362" s="491">
        <f>'ADD9'!$D$82</f>
        <v>3</v>
      </c>
      <c r="G5362" s="149" t="str">
        <f t="shared" si="83"/>
        <v>2022-23</v>
      </c>
      <c r="N5362" s="149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</row>
    <row r="5363" spans="1:14" x14ac:dyDescent="0.2">
      <c r="A5363" s="149" t="str">
        <f>UPPER('ADD9'!$Z$83)</f>
        <v>CWW12_074FL_PR24_POSTFS</v>
      </c>
      <c r="C5363" s="149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  <c r="D5363" s="149" t="str">
        <f>'ADD9'!$C$83</f>
        <v>£m</v>
      </c>
      <c r="E5363" s="149" t="s">
        <v>160</v>
      </c>
      <c r="F5363" s="491">
        <f>'ADD9'!$D$83</f>
        <v>3</v>
      </c>
      <c r="G5363" s="149" t="str">
        <f t="shared" si="83"/>
        <v>2022-23</v>
      </c>
      <c r="N5363" s="149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</row>
    <row r="5364" spans="1:14" x14ac:dyDescent="0.2">
      <c r="A5364" s="149" t="str">
        <f>UPPER('ADD9'!$AA$83)</f>
        <v>CWW12_074SWD_PR24_POSTFS</v>
      </c>
      <c r="C5364" s="149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  <c r="D5364" s="149" t="str">
        <f>'ADD9'!$C$83</f>
        <v>£m</v>
      </c>
      <c r="E5364" s="149" t="s">
        <v>160</v>
      </c>
      <c r="F5364" s="491">
        <f>'ADD9'!$D$83</f>
        <v>3</v>
      </c>
      <c r="G5364" s="149" t="str">
        <f t="shared" si="83"/>
        <v>2022-23</v>
      </c>
      <c r="N5364" s="149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</row>
    <row r="5365" spans="1:14" x14ac:dyDescent="0.2">
      <c r="A5365" s="149" t="str">
        <f>UPPER('ADD9'!$AB$83)</f>
        <v>CWW12_074HD_PR24_POSTFS</v>
      </c>
      <c r="C5365" s="149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  <c r="D5365" s="149" t="str">
        <f>'ADD9'!$C$83</f>
        <v>£m</v>
      </c>
      <c r="E5365" s="149" t="s">
        <v>160</v>
      </c>
      <c r="F5365" s="491">
        <f>'ADD9'!$D$83</f>
        <v>3</v>
      </c>
      <c r="G5365" s="149" t="str">
        <f t="shared" si="83"/>
        <v>2022-23</v>
      </c>
      <c r="N5365" s="149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</row>
    <row r="5366" spans="1:14" x14ac:dyDescent="0.2">
      <c r="A5366" s="149" t="str">
        <f>UPPER('ADD9'!$AC$83)</f>
        <v>CWW12_074STD_PR24_POSTFS</v>
      </c>
      <c r="C5366" s="149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  <c r="D5366" s="149" t="str">
        <f>'ADD9'!$C$83</f>
        <v>£m</v>
      </c>
      <c r="E5366" s="149" t="s">
        <v>160</v>
      </c>
      <c r="F5366" s="491">
        <f>'ADD9'!$D$83</f>
        <v>3</v>
      </c>
      <c r="G5366" s="149" t="str">
        <f t="shared" si="83"/>
        <v>2022-23</v>
      </c>
      <c r="N5366" s="149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</row>
    <row r="5367" spans="1:14" x14ac:dyDescent="0.2">
      <c r="A5367" s="149" t="str">
        <f>UPPER('ADD9'!$AD$83)</f>
        <v>CWW12_074SLT_PR24_POSTFS</v>
      </c>
      <c r="C5367" s="149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  <c r="D5367" s="149" t="str">
        <f>'ADD9'!$C$83</f>
        <v>£m</v>
      </c>
      <c r="E5367" s="149" t="s">
        <v>160</v>
      </c>
      <c r="F5367" s="491">
        <f>'ADD9'!$D$83</f>
        <v>3</v>
      </c>
      <c r="G5367" s="149" t="str">
        <f t="shared" si="83"/>
        <v>2022-23</v>
      </c>
      <c r="N5367" s="149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</row>
    <row r="5368" spans="1:14" x14ac:dyDescent="0.2">
      <c r="A5368" s="149" t="str">
        <f>UPPER('ADD9'!$AE$83)</f>
        <v>CWW12_074TOT_PR24_POSTFS</v>
      </c>
      <c r="C5368" s="149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  <c r="D5368" s="149" t="str">
        <f>'ADD9'!$C$83</f>
        <v>£m</v>
      </c>
      <c r="E5368" s="149" t="s">
        <v>160</v>
      </c>
      <c r="F5368" s="491">
        <f>'ADD9'!$D$83</f>
        <v>3</v>
      </c>
      <c r="G5368" s="149" t="str">
        <f t="shared" si="83"/>
        <v>2022-23</v>
      </c>
      <c r="N5368" s="149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</row>
    <row r="5369" spans="1:14" x14ac:dyDescent="0.2">
      <c r="A5369" s="149" t="str">
        <f>UPPER('ADD9'!$Z$84)</f>
        <v>CWW12_075FL_PR24_POSTFS</v>
      </c>
      <c r="C5369" s="149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  <c r="D5369" s="149" t="str">
        <f>'ADD9'!$C$84</f>
        <v>£m</v>
      </c>
      <c r="E5369" s="149" t="s">
        <v>160</v>
      </c>
      <c r="F5369" s="491">
        <f>'ADD9'!$D$84</f>
        <v>3</v>
      </c>
      <c r="G5369" s="149" t="str">
        <f t="shared" si="83"/>
        <v>2022-23</v>
      </c>
      <c r="N5369" s="149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</row>
    <row r="5370" spans="1:14" x14ac:dyDescent="0.2">
      <c r="A5370" s="149" t="str">
        <f>UPPER('ADD9'!$AA$84)</f>
        <v>CWW12_075SWD_PR24_POSTFS</v>
      </c>
      <c r="C5370" s="149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  <c r="D5370" s="149" t="str">
        <f>'ADD9'!$C$84</f>
        <v>£m</v>
      </c>
      <c r="E5370" s="149" t="s">
        <v>160</v>
      </c>
      <c r="F5370" s="491">
        <f>'ADD9'!$D$84</f>
        <v>3</v>
      </c>
      <c r="G5370" s="149" t="str">
        <f t="shared" si="83"/>
        <v>2022-23</v>
      </c>
      <c r="N5370" s="149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</row>
    <row r="5371" spans="1:14" x14ac:dyDescent="0.2">
      <c r="A5371" s="149" t="str">
        <f>UPPER('ADD9'!$AB$84)</f>
        <v>CWW12_075HD_PR24_POSTFS</v>
      </c>
      <c r="C5371" s="149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  <c r="D5371" s="149" t="str">
        <f>'ADD9'!$C$84</f>
        <v>£m</v>
      </c>
      <c r="E5371" s="149" t="s">
        <v>160</v>
      </c>
      <c r="F5371" s="491">
        <f>'ADD9'!$D$84</f>
        <v>3</v>
      </c>
      <c r="G5371" s="149" t="str">
        <f t="shared" si="83"/>
        <v>2022-23</v>
      </c>
      <c r="N5371" s="149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</row>
    <row r="5372" spans="1:14" x14ac:dyDescent="0.2">
      <c r="A5372" s="149" t="str">
        <f>UPPER('ADD9'!$AC$84)</f>
        <v>CWW12_075STD_PR24_POSTFS</v>
      </c>
      <c r="C5372" s="149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  <c r="D5372" s="149" t="str">
        <f>'ADD9'!$C$84</f>
        <v>£m</v>
      </c>
      <c r="E5372" s="149" t="s">
        <v>160</v>
      </c>
      <c r="F5372" s="491">
        <f>'ADD9'!$D$84</f>
        <v>3</v>
      </c>
      <c r="G5372" s="149" t="str">
        <f t="shared" si="83"/>
        <v>2022-23</v>
      </c>
      <c r="N5372" s="149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</row>
    <row r="5373" spans="1:14" x14ac:dyDescent="0.2">
      <c r="A5373" s="149" t="str">
        <f>UPPER('ADD9'!$AD$84)</f>
        <v>CWW12_075SLT_PR24_POSTFS</v>
      </c>
      <c r="C5373" s="149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  <c r="D5373" s="149" t="str">
        <f>'ADD9'!$C$84</f>
        <v>£m</v>
      </c>
      <c r="E5373" s="149" t="s">
        <v>160</v>
      </c>
      <c r="F5373" s="491">
        <f>'ADD9'!$D$84</f>
        <v>3</v>
      </c>
      <c r="G5373" s="149" t="str">
        <f t="shared" si="83"/>
        <v>2022-23</v>
      </c>
      <c r="N5373" s="149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</row>
    <row r="5374" spans="1:14" x14ac:dyDescent="0.2">
      <c r="A5374" s="149" t="str">
        <f>UPPER('ADD9'!$AE$84)</f>
        <v>CWW12_075TOT_PR24_POSTFS</v>
      </c>
      <c r="C5374" s="149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  <c r="D5374" s="149" t="str">
        <f>'ADD9'!$C$84</f>
        <v>£m</v>
      </c>
      <c r="E5374" s="149" t="s">
        <v>160</v>
      </c>
      <c r="F5374" s="491">
        <f>'ADD9'!$D$84</f>
        <v>3</v>
      </c>
      <c r="G5374" s="149" t="str">
        <f t="shared" si="83"/>
        <v>2022-23</v>
      </c>
      <c r="N5374" s="149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</row>
    <row r="5375" spans="1:14" x14ac:dyDescent="0.2">
      <c r="A5375" s="149" t="str">
        <f>UPPER('ADD9'!$Z$85)</f>
        <v>CWW12_076FL_PR24_POSTFS</v>
      </c>
      <c r="C5375" s="149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  <c r="D5375" s="149" t="str">
        <f>'ADD9'!$C$85</f>
        <v>£m</v>
      </c>
      <c r="E5375" s="149" t="s">
        <v>160</v>
      </c>
      <c r="F5375" s="491">
        <f>'ADD9'!$D$85</f>
        <v>3</v>
      </c>
      <c r="G5375" s="149" t="str">
        <f t="shared" si="83"/>
        <v>2022-23</v>
      </c>
      <c r="N5375" s="149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</row>
    <row r="5376" spans="1:14" x14ac:dyDescent="0.2">
      <c r="A5376" s="149" t="str">
        <f>UPPER('ADD9'!$AA$85)</f>
        <v>CWW12_076SWD_PR24_POSTFS</v>
      </c>
      <c r="C5376" s="149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  <c r="D5376" s="149" t="str">
        <f>'ADD9'!$C$85</f>
        <v>£m</v>
      </c>
      <c r="E5376" s="149" t="s">
        <v>160</v>
      </c>
      <c r="F5376" s="491">
        <f>'ADD9'!$D$85</f>
        <v>3</v>
      </c>
      <c r="G5376" s="149" t="str">
        <f t="shared" si="83"/>
        <v>2022-23</v>
      </c>
      <c r="N5376" s="149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</row>
    <row r="5377" spans="1:14" x14ac:dyDescent="0.2">
      <c r="A5377" s="149" t="str">
        <f>UPPER('ADD9'!$AB$85)</f>
        <v>CWW12_076HD_PR24_POSTFS</v>
      </c>
      <c r="C5377" s="149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  <c r="D5377" s="149" t="str">
        <f>'ADD9'!$C$85</f>
        <v>£m</v>
      </c>
      <c r="E5377" s="149" t="s">
        <v>160</v>
      </c>
      <c r="F5377" s="491">
        <f>'ADD9'!$D$85</f>
        <v>3</v>
      </c>
      <c r="G5377" s="149" t="str">
        <f t="shared" si="83"/>
        <v>2022-23</v>
      </c>
      <c r="N5377" s="149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</row>
    <row r="5378" spans="1:14" x14ac:dyDescent="0.2">
      <c r="A5378" s="149" t="str">
        <f>UPPER('ADD9'!$AC$85)</f>
        <v>CWW12_076STD_PR24_POSTFS</v>
      </c>
      <c r="C5378" s="149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  <c r="D5378" s="149" t="str">
        <f>'ADD9'!$C$85</f>
        <v>£m</v>
      </c>
      <c r="E5378" s="149" t="s">
        <v>160</v>
      </c>
      <c r="F5378" s="491">
        <f>'ADD9'!$D$85</f>
        <v>3</v>
      </c>
      <c r="G5378" s="149" t="str">
        <f t="shared" ref="G5378:G5441" si="84">IF(ISERROR(SEARCH(CHAR(163),D5378)),"",IF(ISERROR(SEARCH("nominal",C5378)),"2022-23",""))</f>
        <v>2022-23</v>
      </c>
      <c r="N5378" s="149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</row>
    <row r="5379" spans="1:14" x14ac:dyDescent="0.2">
      <c r="A5379" s="149" t="str">
        <f>UPPER('ADD9'!$AD$85)</f>
        <v>CWW12_076SLT_PR24_POSTFS</v>
      </c>
      <c r="C5379" s="149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  <c r="D5379" s="149" t="str">
        <f>'ADD9'!$C$85</f>
        <v>£m</v>
      </c>
      <c r="E5379" s="149" t="s">
        <v>160</v>
      </c>
      <c r="F5379" s="491">
        <f>'ADD9'!$D$85</f>
        <v>3</v>
      </c>
      <c r="G5379" s="149" t="str">
        <f t="shared" si="84"/>
        <v>2022-23</v>
      </c>
      <c r="N5379" s="149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</row>
    <row r="5380" spans="1:14" x14ac:dyDescent="0.2">
      <c r="A5380" s="149" t="str">
        <f>UPPER('ADD9'!$AE$85)</f>
        <v>CWW12_076TOT_PR24_POSTFS</v>
      </c>
      <c r="C5380" s="149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  <c r="D5380" s="149" t="str">
        <f>'ADD9'!$C$85</f>
        <v>£m</v>
      </c>
      <c r="E5380" s="149" t="s">
        <v>160</v>
      </c>
      <c r="F5380" s="491">
        <f>'ADD9'!$D$85</f>
        <v>3</v>
      </c>
      <c r="G5380" s="149" t="str">
        <f t="shared" si="84"/>
        <v>2022-23</v>
      </c>
      <c r="N5380" s="149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</row>
    <row r="5381" spans="1:14" x14ac:dyDescent="0.2">
      <c r="A5381" s="149" t="str">
        <f>UPPER('ADD9'!$Z$86)</f>
        <v>CWW12_077FL_PR24_POSTFS</v>
      </c>
      <c r="C5381" s="149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  <c r="D5381" s="149" t="str">
        <f>'ADD9'!$C$86</f>
        <v>£m</v>
      </c>
      <c r="E5381" s="149" t="s">
        <v>160</v>
      </c>
      <c r="F5381" s="491">
        <f>'ADD9'!$D$86</f>
        <v>3</v>
      </c>
      <c r="G5381" s="149" t="str">
        <f t="shared" si="84"/>
        <v>2022-23</v>
      </c>
      <c r="N5381" s="149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</row>
    <row r="5382" spans="1:14" x14ac:dyDescent="0.2">
      <c r="A5382" s="149" t="str">
        <f>UPPER('ADD9'!$AA$86)</f>
        <v>CWW12_077SWD_PR24_POSTFS</v>
      </c>
      <c r="C5382" s="149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  <c r="D5382" s="149" t="str">
        <f>'ADD9'!$C$86</f>
        <v>£m</v>
      </c>
      <c r="E5382" s="149" t="s">
        <v>160</v>
      </c>
      <c r="F5382" s="491">
        <f>'ADD9'!$D$86</f>
        <v>3</v>
      </c>
      <c r="G5382" s="149" t="str">
        <f t="shared" si="84"/>
        <v>2022-23</v>
      </c>
      <c r="N5382" s="149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</row>
    <row r="5383" spans="1:14" x14ac:dyDescent="0.2">
      <c r="A5383" s="149" t="str">
        <f>UPPER('ADD9'!$AB$86)</f>
        <v>CWW12_077HD_PR24_POSTFS</v>
      </c>
      <c r="C5383" s="149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  <c r="D5383" s="149" t="str">
        <f>'ADD9'!$C$86</f>
        <v>£m</v>
      </c>
      <c r="E5383" s="149" t="s">
        <v>160</v>
      </c>
      <c r="F5383" s="491">
        <f>'ADD9'!$D$86</f>
        <v>3</v>
      </c>
      <c r="G5383" s="149" t="str">
        <f t="shared" si="84"/>
        <v>2022-23</v>
      </c>
      <c r="N5383" s="149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</row>
    <row r="5384" spans="1:14" x14ac:dyDescent="0.2">
      <c r="A5384" s="149" t="str">
        <f>UPPER('ADD9'!$AC$86)</f>
        <v>CWW12_077STD_PR24_POSTFS</v>
      </c>
      <c r="C5384" s="149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  <c r="D5384" s="149" t="str">
        <f>'ADD9'!$C$86</f>
        <v>£m</v>
      </c>
      <c r="E5384" s="149" t="s">
        <v>160</v>
      </c>
      <c r="F5384" s="491">
        <f>'ADD9'!$D$86</f>
        <v>3</v>
      </c>
      <c r="G5384" s="149" t="str">
        <f t="shared" si="84"/>
        <v>2022-23</v>
      </c>
      <c r="N5384" s="149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</row>
    <row r="5385" spans="1:14" x14ac:dyDescent="0.2">
      <c r="A5385" s="149" t="str">
        <f>UPPER('ADD9'!$AD$86)</f>
        <v>CWW12_077SLT_PR24_POSTFS</v>
      </c>
      <c r="C5385" s="149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  <c r="D5385" s="149" t="str">
        <f>'ADD9'!$C$86</f>
        <v>£m</v>
      </c>
      <c r="E5385" s="149" t="s">
        <v>160</v>
      </c>
      <c r="F5385" s="491">
        <f>'ADD9'!$D$86</f>
        <v>3</v>
      </c>
      <c r="G5385" s="149" t="str">
        <f t="shared" si="84"/>
        <v>2022-23</v>
      </c>
      <c r="N5385" s="149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</row>
    <row r="5386" spans="1:14" x14ac:dyDescent="0.2">
      <c r="A5386" s="149" t="str">
        <f>UPPER('ADD9'!$AE$86)</f>
        <v>CWW12_077TOT_PR24_POSTFS</v>
      </c>
      <c r="C5386" s="149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  <c r="D5386" s="149" t="str">
        <f>'ADD9'!$C$86</f>
        <v>£m</v>
      </c>
      <c r="E5386" s="149" t="s">
        <v>160</v>
      </c>
      <c r="F5386" s="491">
        <f>'ADD9'!$D$86</f>
        <v>3</v>
      </c>
      <c r="G5386" s="149" t="str">
        <f t="shared" si="84"/>
        <v>2022-23</v>
      </c>
      <c r="N5386" s="149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</row>
    <row r="5387" spans="1:14" x14ac:dyDescent="0.2">
      <c r="A5387" s="149" t="str">
        <f>UPPER('ADD9'!$Z$87)</f>
        <v>CWW12_078FL_PR24_POSTFS</v>
      </c>
      <c r="C5387" s="149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  <c r="D5387" s="149" t="str">
        <f>'ADD9'!$C$87</f>
        <v>£m</v>
      </c>
      <c r="E5387" s="149" t="s">
        <v>160</v>
      </c>
      <c r="F5387" s="491">
        <f>'ADD9'!$D$87</f>
        <v>3</v>
      </c>
      <c r="G5387" s="149" t="str">
        <f t="shared" si="84"/>
        <v>2022-23</v>
      </c>
      <c r="N5387" s="149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</row>
    <row r="5388" spans="1:14" x14ac:dyDescent="0.2">
      <c r="A5388" s="149" t="str">
        <f>UPPER('ADD9'!$AA$87)</f>
        <v>CWW12_078SWD_PR24_POSTFS</v>
      </c>
      <c r="C5388" s="149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  <c r="D5388" s="149" t="str">
        <f>'ADD9'!$C$87</f>
        <v>£m</v>
      </c>
      <c r="E5388" s="149" t="s">
        <v>160</v>
      </c>
      <c r="F5388" s="491">
        <f>'ADD9'!$D$87</f>
        <v>3</v>
      </c>
      <c r="G5388" s="149" t="str">
        <f t="shared" si="84"/>
        <v>2022-23</v>
      </c>
      <c r="N5388" s="149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</row>
    <row r="5389" spans="1:14" x14ac:dyDescent="0.2">
      <c r="A5389" s="149" t="str">
        <f>UPPER('ADD9'!$AB$87)</f>
        <v>CWW12_078HD_PR24_POSTFS</v>
      </c>
      <c r="C5389" s="149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  <c r="D5389" s="149" t="str">
        <f>'ADD9'!$C$87</f>
        <v>£m</v>
      </c>
      <c r="E5389" s="149" t="s">
        <v>160</v>
      </c>
      <c r="F5389" s="491">
        <f>'ADD9'!$D$87</f>
        <v>3</v>
      </c>
      <c r="G5389" s="149" t="str">
        <f t="shared" si="84"/>
        <v>2022-23</v>
      </c>
      <c r="N5389" s="149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</row>
    <row r="5390" spans="1:14" x14ac:dyDescent="0.2">
      <c r="A5390" s="149" t="str">
        <f>UPPER('ADD9'!$AC$87)</f>
        <v>CWW12_078STD_PR24_POSTFS</v>
      </c>
      <c r="C5390" s="149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  <c r="D5390" s="149" t="str">
        <f>'ADD9'!$C$87</f>
        <v>£m</v>
      </c>
      <c r="E5390" s="149" t="s">
        <v>160</v>
      </c>
      <c r="F5390" s="491">
        <f>'ADD9'!$D$87</f>
        <v>3</v>
      </c>
      <c r="G5390" s="149" t="str">
        <f t="shared" si="84"/>
        <v>2022-23</v>
      </c>
      <c r="N5390" s="149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</row>
    <row r="5391" spans="1:14" x14ac:dyDescent="0.2">
      <c r="A5391" s="149" t="str">
        <f>UPPER('ADD9'!$AD$87)</f>
        <v>CWW12_078SLT_PR24_POSTFS</v>
      </c>
      <c r="C5391" s="149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  <c r="D5391" s="149" t="str">
        <f>'ADD9'!$C$87</f>
        <v>£m</v>
      </c>
      <c r="E5391" s="149" t="s">
        <v>160</v>
      </c>
      <c r="F5391" s="491">
        <f>'ADD9'!$D$87</f>
        <v>3</v>
      </c>
      <c r="G5391" s="149" t="str">
        <f t="shared" si="84"/>
        <v>2022-23</v>
      </c>
      <c r="N5391" s="149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</row>
    <row r="5392" spans="1:14" x14ac:dyDescent="0.2">
      <c r="A5392" s="149" t="str">
        <f>UPPER('ADD9'!$AE$87)</f>
        <v>CWW12_078TOT_PR24_POSTFS</v>
      </c>
      <c r="C5392" s="149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  <c r="D5392" s="149" t="str">
        <f>'ADD9'!$C$87</f>
        <v>£m</v>
      </c>
      <c r="E5392" s="149" t="s">
        <v>160</v>
      </c>
      <c r="F5392" s="491">
        <f>'ADD9'!$D$87</f>
        <v>3</v>
      </c>
      <c r="G5392" s="149" t="str">
        <f t="shared" si="84"/>
        <v>2022-23</v>
      </c>
      <c r="N5392" s="149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</row>
    <row r="5393" spans="1:14" x14ac:dyDescent="0.2">
      <c r="A5393" s="149" t="str">
        <f>UPPER('ADD9'!$Z$88)</f>
        <v>CWW12_079FL_PR24_POSTFS</v>
      </c>
      <c r="C5393" s="149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  <c r="D5393" s="149" t="str">
        <f>'ADD9'!$C$88</f>
        <v>£m</v>
      </c>
      <c r="E5393" s="149" t="s">
        <v>160</v>
      </c>
      <c r="F5393" s="491">
        <f>'ADD9'!$D$88</f>
        <v>3</v>
      </c>
      <c r="G5393" s="149" t="str">
        <f t="shared" si="84"/>
        <v>2022-23</v>
      </c>
      <c r="N5393" s="149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</row>
    <row r="5394" spans="1:14" x14ac:dyDescent="0.2">
      <c r="A5394" s="149" t="str">
        <f>UPPER('ADD9'!$AA$88)</f>
        <v>CWW12_079SWD_PR24_POSTFS</v>
      </c>
      <c r="C5394" s="149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  <c r="D5394" s="149" t="str">
        <f>'ADD9'!$C$88</f>
        <v>£m</v>
      </c>
      <c r="E5394" s="149" t="s">
        <v>160</v>
      </c>
      <c r="F5394" s="491">
        <f>'ADD9'!$D$88</f>
        <v>3</v>
      </c>
      <c r="G5394" s="149" t="str">
        <f t="shared" si="84"/>
        <v>2022-23</v>
      </c>
      <c r="N5394" s="149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</row>
    <row r="5395" spans="1:14" x14ac:dyDescent="0.2">
      <c r="A5395" s="149" t="str">
        <f>UPPER('ADD9'!$AB$88)</f>
        <v>CWW12_079HD_PR24_POSTFS</v>
      </c>
      <c r="C5395" s="149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  <c r="D5395" s="149" t="str">
        <f>'ADD9'!$C$88</f>
        <v>£m</v>
      </c>
      <c r="E5395" s="149" t="s">
        <v>160</v>
      </c>
      <c r="F5395" s="491">
        <f>'ADD9'!$D$88</f>
        <v>3</v>
      </c>
      <c r="G5395" s="149" t="str">
        <f t="shared" si="84"/>
        <v>2022-23</v>
      </c>
      <c r="N5395" s="149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</row>
    <row r="5396" spans="1:14" x14ac:dyDescent="0.2">
      <c r="A5396" s="149" t="str">
        <f>UPPER('ADD9'!$AC$88)</f>
        <v>CWW12_079STD_PR24_POSTFS</v>
      </c>
      <c r="C5396" s="149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  <c r="D5396" s="149" t="str">
        <f>'ADD9'!$C$88</f>
        <v>£m</v>
      </c>
      <c r="E5396" s="149" t="s">
        <v>160</v>
      </c>
      <c r="F5396" s="491">
        <f>'ADD9'!$D$88</f>
        <v>3</v>
      </c>
      <c r="G5396" s="149" t="str">
        <f t="shared" si="84"/>
        <v>2022-23</v>
      </c>
      <c r="N5396" s="149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</row>
    <row r="5397" spans="1:14" x14ac:dyDescent="0.2">
      <c r="A5397" s="149" t="str">
        <f>UPPER('ADD9'!$AD$88)</f>
        <v>CWW12_079SLT_PR24_POSTFS</v>
      </c>
      <c r="C5397" s="149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  <c r="D5397" s="149" t="str">
        <f>'ADD9'!$C$88</f>
        <v>£m</v>
      </c>
      <c r="E5397" s="149" t="s">
        <v>160</v>
      </c>
      <c r="F5397" s="491">
        <f>'ADD9'!$D$88</f>
        <v>3</v>
      </c>
      <c r="G5397" s="149" t="str">
        <f t="shared" si="84"/>
        <v>2022-23</v>
      </c>
      <c r="N5397" s="149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</row>
    <row r="5398" spans="1:14" x14ac:dyDescent="0.2">
      <c r="A5398" s="149" t="str">
        <f>UPPER('ADD9'!$AE$88)</f>
        <v>CWW12_079TOT_PR24_POSTFS</v>
      </c>
      <c r="C5398" s="149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  <c r="D5398" s="149" t="str">
        <f>'ADD9'!$C$88</f>
        <v>£m</v>
      </c>
      <c r="E5398" s="149" t="s">
        <v>160</v>
      </c>
      <c r="F5398" s="491">
        <f>'ADD9'!$D$88</f>
        <v>3</v>
      </c>
      <c r="G5398" s="149" t="str">
        <f t="shared" si="84"/>
        <v>2022-23</v>
      </c>
      <c r="N5398" s="149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</row>
    <row r="5399" spans="1:14" x14ac:dyDescent="0.2">
      <c r="A5399" s="149" t="str">
        <f>UPPER('ADD9'!$Z$89)</f>
        <v>CWW12_080FL_PR24_POSTFS</v>
      </c>
      <c r="C5399" s="149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  <c r="D5399" s="149" t="str">
        <f>'ADD9'!$C$89</f>
        <v>£m</v>
      </c>
      <c r="E5399" s="149" t="s">
        <v>160</v>
      </c>
      <c r="F5399" s="491">
        <f>'ADD9'!$D$89</f>
        <v>3</v>
      </c>
      <c r="G5399" s="149" t="str">
        <f t="shared" si="84"/>
        <v>2022-23</v>
      </c>
      <c r="N5399" s="149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</row>
    <row r="5400" spans="1:14" x14ac:dyDescent="0.2">
      <c r="A5400" s="149" t="str">
        <f>UPPER('ADD9'!$AA$89)</f>
        <v>CWW12_080SWD_PR24_POSTFS</v>
      </c>
      <c r="C5400" s="149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  <c r="D5400" s="149" t="str">
        <f>'ADD9'!$C$89</f>
        <v>£m</v>
      </c>
      <c r="E5400" s="149" t="s">
        <v>160</v>
      </c>
      <c r="F5400" s="491">
        <f>'ADD9'!$D$89</f>
        <v>3</v>
      </c>
      <c r="G5400" s="149" t="str">
        <f t="shared" si="84"/>
        <v>2022-23</v>
      </c>
      <c r="N5400" s="149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</row>
    <row r="5401" spans="1:14" x14ac:dyDescent="0.2">
      <c r="A5401" s="149" t="str">
        <f>UPPER('ADD9'!$AB$89)</f>
        <v>CWW12_080HD_PR24_POSTFS</v>
      </c>
      <c r="C5401" s="149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  <c r="D5401" s="149" t="str">
        <f>'ADD9'!$C$89</f>
        <v>£m</v>
      </c>
      <c r="E5401" s="149" t="s">
        <v>160</v>
      </c>
      <c r="F5401" s="491">
        <f>'ADD9'!$D$89</f>
        <v>3</v>
      </c>
      <c r="G5401" s="149" t="str">
        <f t="shared" si="84"/>
        <v>2022-23</v>
      </c>
      <c r="N5401" s="149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</row>
    <row r="5402" spans="1:14" x14ac:dyDescent="0.2">
      <c r="A5402" s="149" t="str">
        <f>UPPER('ADD9'!$AC$89)</f>
        <v>CWW12_080STD_PR24_POSTFS</v>
      </c>
      <c r="C5402" s="149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  <c r="D5402" s="149" t="str">
        <f>'ADD9'!$C$89</f>
        <v>£m</v>
      </c>
      <c r="E5402" s="149" t="s">
        <v>160</v>
      </c>
      <c r="F5402" s="491">
        <f>'ADD9'!$D$89</f>
        <v>3</v>
      </c>
      <c r="G5402" s="149" t="str">
        <f t="shared" si="84"/>
        <v>2022-23</v>
      </c>
      <c r="N5402" s="149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</row>
    <row r="5403" spans="1:14" x14ac:dyDescent="0.2">
      <c r="A5403" s="149" t="str">
        <f>UPPER('ADD9'!$AD$89)</f>
        <v>CWW12_080SLT_PR24_POSTFS</v>
      </c>
      <c r="C5403" s="149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  <c r="D5403" s="149" t="str">
        <f>'ADD9'!$C$89</f>
        <v>£m</v>
      </c>
      <c r="E5403" s="149" t="s">
        <v>160</v>
      </c>
      <c r="F5403" s="491">
        <f>'ADD9'!$D$89</f>
        <v>3</v>
      </c>
      <c r="G5403" s="149" t="str">
        <f t="shared" si="84"/>
        <v>2022-23</v>
      </c>
      <c r="N5403" s="149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</row>
    <row r="5404" spans="1:14" x14ac:dyDescent="0.2">
      <c r="A5404" s="149" t="str">
        <f>UPPER('ADD9'!$AE$89)</f>
        <v>CWW12_080TOT_PR24_POSTFS</v>
      </c>
      <c r="C5404" s="149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  <c r="D5404" s="149" t="str">
        <f>'ADD9'!$C$89</f>
        <v>£m</v>
      </c>
      <c r="E5404" s="149" t="s">
        <v>160</v>
      </c>
      <c r="F5404" s="491">
        <f>'ADD9'!$D$89</f>
        <v>3</v>
      </c>
      <c r="G5404" s="149" t="str">
        <f t="shared" si="84"/>
        <v>2022-23</v>
      </c>
      <c r="N5404" s="149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</row>
    <row r="5405" spans="1:14" x14ac:dyDescent="0.2">
      <c r="A5405" s="149" t="str">
        <f>UPPER('ADD9'!$Z$90)</f>
        <v>CWW12_081FL_PR24_POSTFS</v>
      </c>
      <c r="C5405" s="149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  <c r="D5405" s="149" t="str">
        <f>'ADD9'!$C$90</f>
        <v>£m</v>
      </c>
      <c r="E5405" s="149" t="s">
        <v>160</v>
      </c>
      <c r="F5405" s="491">
        <f>'ADD9'!$D$90</f>
        <v>3</v>
      </c>
      <c r="G5405" s="149" t="str">
        <f t="shared" si="84"/>
        <v>2022-23</v>
      </c>
      <c r="N5405" s="149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</row>
    <row r="5406" spans="1:14" x14ac:dyDescent="0.2">
      <c r="A5406" s="149" t="str">
        <f>UPPER('ADD9'!$AA$90)</f>
        <v>CWW12_081SWD_PR24_POSTFS</v>
      </c>
      <c r="C5406" s="149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  <c r="D5406" s="149" t="str">
        <f>'ADD9'!$C$90</f>
        <v>£m</v>
      </c>
      <c r="E5406" s="149" t="s">
        <v>160</v>
      </c>
      <c r="F5406" s="491">
        <f>'ADD9'!$D$90</f>
        <v>3</v>
      </c>
      <c r="G5406" s="149" t="str">
        <f t="shared" si="84"/>
        <v>2022-23</v>
      </c>
      <c r="N5406" s="149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</row>
    <row r="5407" spans="1:14" x14ac:dyDescent="0.2">
      <c r="A5407" s="149" t="str">
        <f>UPPER('ADD9'!$AB$90)</f>
        <v>CWW12_081HD_PR24_POSTFS</v>
      </c>
      <c r="C5407" s="149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  <c r="D5407" s="149" t="str">
        <f>'ADD9'!$C$90</f>
        <v>£m</v>
      </c>
      <c r="E5407" s="149" t="s">
        <v>160</v>
      </c>
      <c r="F5407" s="491">
        <f>'ADD9'!$D$90</f>
        <v>3</v>
      </c>
      <c r="G5407" s="149" t="str">
        <f t="shared" si="84"/>
        <v>2022-23</v>
      </c>
      <c r="N5407" s="149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</row>
    <row r="5408" spans="1:14" x14ac:dyDescent="0.2">
      <c r="A5408" s="149" t="str">
        <f>UPPER('ADD9'!$AC$90)</f>
        <v>CWW12_081STD_PR24_POSTFS</v>
      </c>
      <c r="C5408" s="149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  <c r="D5408" s="149" t="str">
        <f>'ADD9'!$C$90</f>
        <v>£m</v>
      </c>
      <c r="E5408" s="149" t="s">
        <v>160</v>
      </c>
      <c r="F5408" s="491">
        <f>'ADD9'!$D$90</f>
        <v>3</v>
      </c>
      <c r="G5408" s="149" t="str">
        <f t="shared" si="84"/>
        <v>2022-23</v>
      </c>
      <c r="N5408" s="149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</row>
    <row r="5409" spans="1:14" x14ac:dyDescent="0.2">
      <c r="A5409" s="149" t="str">
        <f>UPPER('ADD9'!$AD$90)</f>
        <v>CWW12_081SLT_PR24_POSTFS</v>
      </c>
      <c r="C5409" s="149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  <c r="D5409" s="149" t="str">
        <f>'ADD9'!$C$90</f>
        <v>£m</v>
      </c>
      <c r="E5409" s="149" t="s">
        <v>160</v>
      </c>
      <c r="F5409" s="491">
        <f>'ADD9'!$D$90</f>
        <v>3</v>
      </c>
      <c r="G5409" s="149" t="str">
        <f t="shared" si="84"/>
        <v>2022-23</v>
      </c>
      <c r="N5409" s="149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</row>
    <row r="5410" spans="1:14" x14ac:dyDescent="0.2">
      <c r="A5410" s="149" t="str">
        <f>UPPER('ADD9'!$AE$90)</f>
        <v>CWW12_081TOT_PR24_POSTFS</v>
      </c>
      <c r="C5410" s="149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  <c r="D5410" s="149" t="str">
        <f>'ADD9'!$C$90</f>
        <v>£m</v>
      </c>
      <c r="E5410" s="149" t="s">
        <v>160</v>
      </c>
      <c r="F5410" s="491">
        <f>'ADD9'!$D$90</f>
        <v>3</v>
      </c>
      <c r="G5410" s="149" t="str">
        <f t="shared" si="84"/>
        <v>2022-23</v>
      </c>
      <c r="N5410" s="149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</row>
    <row r="5411" spans="1:14" x14ac:dyDescent="0.2">
      <c r="A5411" s="149" t="str">
        <f>UPPER('ADD9'!$Z$91)</f>
        <v>CWW12_082FL_PR24_POSTFS</v>
      </c>
      <c r="C5411" s="149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  <c r="D5411" s="149" t="str">
        <f>'ADD9'!$C$91</f>
        <v>£m</v>
      </c>
      <c r="E5411" s="149" t="s">
        <v>160</v>
      </c>
      <c r="F5411" s="491">
        <f>'ADD9'!$D$91</f>
        <v>3</v>
      </c>
      <c r="G5411" s="149" t="str">
        <f t="shared" si="84"/>
        <v>2022-23</v>
      </c>
      <c r="N5411" s="149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</row>
    <row r="5412" spans="1:14" x14ac:dyDescent="0.2">
      <c r="A5412" s="149" t="str">
        <f>UPPER('ADD9'!$AA$91)</f>
        <v>CWW12_082SWD_PR24_POSTFS</v>
      </c>
      <c r="C5412" s="149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  <c r="D5412" s="149" t="str">
        <f>'ADD9'!$C$91</f>
        <v>£m</v>
      </c>
      <c r="E5412" s="149" t="s">
        <v>160</v>
      </c>
      <c r="F5412" s="491">
        <f>'ADD9'!$D$91</f>
        <v>3</v>
      </c>
      <c r="G5412" s="149" t="str">
        <f t="shared" si="84"/>
        <v>2022-23</v>
      </c>
      <c r="N5412" s="149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</row>
    <row r="5413" spans="1:14" x14ac:dyDescent="0.2">
      <c r="A5413" s="149" t="str">
        <f>UPPER('ADD9'!$AB$91)</f>
        <v>CWW12_082HD_PR24_POSTFS</v>
      </c>
      <c r="C5413" s="149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  <c r="D5413" s="149" t="str">
        <f>'ADD9'!$C$91</f>
        <v>£m</v>
      </c>
      <c r="E5413" s="149" t="s">
        <v>160</v>
      </c>
      <c r="F5413" s="491">
        <f>'ADD9'!$D$91</f>
        <v>3</v>
      </c>
      <c r="G5413" s="149" t="str">
        <f t="shared" si="84"/>
        <v>2022-23</v>
      </c>
      <c r="N5413" s="149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</row>
    <row r="5414" spans="1:14" x14ac:dyDescent="0.2">
      <c r="A5414" s="149" t="str">
        <f>UPPER('ADD9'!$AC$91)</f>
        <v>CWW12_082STD_PR24_POSTFS</v>
      </c>
      <c r="C5414" s="149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  <c r="D5414" s="149" t="str">
        <f>'ADD9'!$C$91</f>
        <v>£m</v>
      </c>
      <c r="E5414" s="149" t="s">
        <v>160</v>
      </c>
      <c r="F5414" s="491">
        <f>'ADD9'!$D$91</f>
        <v>3</v>
      </c>
      <c r="G5414" s="149" t="str">
        <f t="shared" si="84"/>
        <v>2022-23</v>
      </c>
      <c r="N5414" s="149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</row>
    <row r="5415" spans="1:14" x14ac:dyDescent="0.2">
      <c r="A5415" s="149" t="str">
        <f>UPPER('ADD9'!$AD$91)</f>
        <v>CWW12_082SLT_PR24_POSTFS</v>
      </c>
      <c r="C5415" s="149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  <c r="D5415" s="149" t="str">
        <f>'ADD9'!$C$91</f>
        <v>£m</v>
      </c>
      <c r="E5415" s="149" t="s">
        <v>160</v>
      </c>
      <c r="F5415" s="491">
        <f>'ADD9'!$D$91</f>
        <v>3</v>
      </c>
      <c r="G5415" s="149" t="str">
        <f t="shared" si="84"/>
        <v>2022-23</v>
      </c>
      <c r="N5415" s="149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</row>
    <row r="5416" spans="1:14" x14ac:dyDescent="0.2">
      <c r="A5416" s="149" t="str">
        <f>UPPER('ADD9'!$AE$91)</f>
        <v>CWW12_082TOT_PR24_POSTFS</v>
      </c>
      <c r="C5416" s="149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  <c r="D5416" s="149" t="str">
        <f>'ADD9'!$C$91</f>
        <v>£m</v>
      </c>
      <c r="E5416" s="149" t="s">
        <v>160</v>
      </c>
      <c r="F5416" s="491">
        <f>'ADD9'!$D$91</f>
        <v>3</v>
      </c>
      <c r="G5416" s="149" t="str">
        <f t="shared" si="84"/>
        <v>2022-23</v>
      </c>
      <c r="N5416" s="149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</row>
    <row r="5417" spans="1:14" x14ac:dyDescent="0.2">
      <c r="A5417" s="149" t="str">
        <f>UPPER('ADD9'!$Z$92)</f>
        <v>CWW12_083FL_PR24_POSTFS</v>
      </c>
      <c r="C5417" s="149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  <c r="D5417" s="149" t="str">
        <f>'ADD9'!$C$92</f>
        <v>£m</v>
      </c>
      <c r="E5417" s="149" t="s">
        <v>160</v>
      </c>
      <c r="F5417" s="491">
        <f>'ADD9'!$D$92</f>
        <v>3</v>
      </c>
      <c r="G5417" s="149" t="str">
        <f t="shared" si="84"/>
        <v>2022-23</v>
      </c>
      <c r="N5417" s="149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</row>
    <row r="5418" spans="1:14" x14ac:dyDescent="0.2">
      <c r="A5418" s="149" t="str">
        <f>UPPER('ADD9'!$AA$92)</f>
        <v>CWW12_083SWD_PR24_POSTFS</v>
      </c>
      <c r="C5418" s="149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  <c r="D5418" s="149" t="str">
        <f>'ADD9'!$C$92</f>
        <v>£m</v>
      </c>
      <c r="E5418" s="149" t="s">
        <v>160</v>
      </c>
      <c r="F5418" s="491">
        <f>'ADD9'!$D$92</f>
        <v>3</v>
      </c>
      <c r="G5418" s="149" t="str">
        <f t="shared" si="84"/>
        <v>2022-23</v>
      </c>
      <c r="N5418" s="149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</row>
    <row r="5419" spans="1:14" x14ac:dyDescent="0.2">
      <c r="A5419" s="149" t="str">
        <f>UPPER('ADD9'!$AB$92)</f>
        <v>CWW12_083HD_PR24_POSTFS</v>
      </c>
      <c r="C5419" s="149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  <c r="D5419" s="149" t="str">
        <f>'ADD9'!$C$92</f>
        <v>£m</v>
      </c>
      <c r="E5419" s="149" t="s">
        <v>160</v>
      </c>
      <c r="F5419" s="491">
        <f>'ADD9'!$D$92</f>
        <v>3</v>
      </c>
      <c r="G5419" s="149" t="str">
        <f t="shared" si="84"/>
        <v>2022-23</v>
      </c>
      <c r="N5419" s="149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</row>
    <row r="5420" spans="1:14" x14ac:dyDescent="0.2">
      <c r="A5420" s="149" t="str">
        <f>UPPER('ADD9'!$AC$92)</f>
        <v>CWW12_083STD_PR24_POSTFS</v>
      </c>
      <c r="C5420" s="149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  <c r="D5420" s="149" t="str">
        <f>'ADD9'!$C$92</f>
        <v>£m</v>
      </c>
      <c r="E5420" s="149" t="s">
        <v>160</v>
      </c>
      <c r="F5420" s="491">
        <f>'ADD9'!$D$92</f>
        <v>3</v>
      </c>
      <c r="G5420" s="149" t="str">
        <f t="shared" si="84"/>
        <v>2022-23</v>
      </c>
      <c r="N5420" s="149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</row>
    <row r="5421" spans="1:14" x14ac:dyDescent="0.2">
      <c r="A5421" s="149" t="str">
        <f>UPPER('ADD9'!$AD$92)</f>
        <v>CWW12_083SLT_PR24_POSTFS</v>
      </c>
      <c r="C5421" s="149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  <c r="D5421" s="149" t="str">
        <f>'ADD9'!$C$92</f>
        <v>£m</v>
      </c>
      <c r="E5421" s="149" t="s">
        <v>160</v>
      </c>
      <c r="F5421" s="491">
        <f>'ADD9'!$D$92</f>
        <v>3</v>
      </c>
      <c r="G5421" s="149" t="str">
        <f t="shared" si="84"/>
        <v>2022-23</v>
      </c>
      <c r="N5421" s="149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</row>
    <row r="5422" spans="1:14" x14ac:dyDescent="0.2">
      <c r="A5422" s="149" t="str">
        <f>UPPER('ADD9'!$AE$92)</f>
        <v>CWW12_083TOT_PR24_POSTFS</v>
      </c>
      <c r="C5422" s="149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  <c r="D5422" s="149" t="str">
        <f>'ADD9'!$C$92</f>
        <v>£m</v>
      </c>
      <c r="E5422" s="149" t="s">
        <v>160</v>
      </c>
      <c r="F5422" s="491">
        <f>'ADD9'!$D$92</f>
        <v>3</v>
      </c>
      <c r="G5422" s="149" t="str">
        <f t="shared" si="84"/>
        <v>2022-23</v>
      </c>
      <c r="N5422" s="149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</row>
    <row r="5423" spans="1:14" x14ac:dyDescent="0.2">
      <c r="A5423" s="149" t="str">
        <f>UPPER('ADD9'!$Z$93)</f>
        <v>CWW12_084FL_PR24_POSTFS</v>
      </c>
      <c r="C5423" s="149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  <c r="D5423" s="149" t="str">
        <f>'ADD9'!$C$93</f>
        <v>£m</v>
      </c>
      <c r="E5423" s="149" t="s">
        <v>160</v>
      </c>
      <c r="F5423" s="491">
        <f>'ADD9'!$D$93</f>
        <v>3</v>
      </c>
      <c r="G5423" s="149" t="str">
        <f t="shared" si="84"/>
        <v>2022-23</v>
      </c>
      <c r="N5423" s="149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</row>
    <row r="5424" spans="1:14" x14ac:dyDescent="0.2">
      <c r="A5424" s="149" t="str">
        <f>UPPER('ADD9'!$AA$93)</f>
        <v>CWW12_084SWD_PR24_POSTFS</v>
      </c>
      <c r="C5424" s="149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  <c r="D5424" s="149" t="str">
        <f>'ADD9'!$C$93</f>
        <v>£m</v>
      </c>
      <c r="E5424" s="149" t="s">
        <v>160</v>
      </c>
      <c r="F5424" s="491">
        <f>'ADD9'!$D$93</f>
        <v>3</v>
      </c>
      <c r="G5424" s="149" t="str">
        <f t="shared" si="84"/>
        <v>2022-23</v>
      </c>
      <c r="N5424" s="149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</row>
    <row r="5425" spans="1:14" x14ac:dyDescent="0.2">
      <c r="A5425" s="149" t="str">
        <f>UPPER('ADD9'!$AB$93)</f>
        <v>CWW12_084HD_PR24_POSTFS</v>
      </c>
      <c r="C5425" s="149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  <c r="D5425" s="149" t="str">
        <f>'ADD9'!$C$93</f>
        <v>£m</v>
      </c>
      <c r="E5425" s="149" t="s">
        <v>160</v>
      </c>
      <c r="F5425" s="491">
        <f>'ADD9'!$D$93</f>
        <v>3</v>
      </c>
      <c r="G5425" s="149" t="str">
        <f t="shared" si="84"/>
        <v>2022-23</v>
      </c>
      <c r="N5425" s="149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</row>
    <row r="5426" spans="1:14" x14ac:dyDescent="0.2">
      <c r="A5426" s="149" t="str">
        <f>UPPER('ADD9'!$AC$93)</f>
        <v>CWW12_084STD_PR24_POSTFS</v>
      </c>
      <c r="C5426" s="149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  <c r="D5426" s="149" t="str">
        <f>'ADD9'!$C$93</f>
        <v>£m</v>
      </c>
      <c r="E5426" s="149" t="s">
        <v>160</v>
      </c>
      <c r="F5426" s="491">
        <f>'ADD9'!$D$93</f>
        <v>3</v>
      </c>
      <c r="G5426" s="149" t="str">
        <f t="shared" si="84"/>
        <v>2022-23</v>
      </c>
      <c r="N5426" s="149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</row>
    <row r="5427" spans="1:14" x14ac:dyDescent="0.2">
      <c r="A5427" s="149" t="str">
        <f>UPPER('ADD9'!$AD$93)</f>
        <v>CWW12_084SLT_PR24_POSTFS</v>
      </c>
      <c r="C5427" s="149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  <c r="D5427" s="149" t="str">
        <f>'ADD9'!$C$93</f>
        <v>£m</v>
      </c>
      <c r="E5427" s="149" t="s">
        <v>160</v>
      </c>
      <c r="F5427" s="491">
        <f>'ADD9'!$D$93</f>
        <v>3</v>
      </c>
      <c r="G5427" s="149" t="str">
        <f t="shared" si="84"/>
        <v>2022-23</v>
      </c>
      <c r="N5427" s="149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</row>
    <row r="5428" spans="1:14" x14ac:dyDescent="0.2">
      <c r="A5428" s="149" t="str">
        <f>UPPER('ADD9'!$AE$93)</f>
        <v>CWW12_084TOT_PR24_POSTFS</v>
      </c>
      <c r="C5428" s="149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  <c r="D5428" s="149" t="str">
        <f>'ADD9'!$C$93</f>
        <v>£m</v>
      </c>
      <c r="E5428" s="149" t="s">
        <v>160</v>
      </c>
      <c r="F5428" s="491">
        <f>'ADD9'!$D$93</f>
        <v>3</v>
      </c>
      <c r="G5428" s="149" t="str">
        <f t="shared" si="84"/>
        <v>2022-23</v>
      </c>
      <c r="N5428" s="149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</row>
    <row r="5429" spans="1:14" x14ac:dyDescent="0.2">
      <c r="A5429" s="149" t="str">
        <f>UPPER('ADD9'!$Z$94)</f>
        <v>CWW12_085FL_PR24_POSTFS</v>
      </c>
      <c r="C5429" s="149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  <c r="D5429" s="149" t="str">
        <f>'ADD9'!$C$94</f>
        <v>£m</v>
      </c>
      <c r="E5429" s="149" t="s">
        <v>160</v>
      </c>
      <c r="F5429" s="491">
        <f>'ADD9'!$D$94</f>
        <v>3</v>
      </c>
      <c r="G5429" s="149" t="str">
        <f t="shared" si="84"/>
        <v>2022-23</v>
      </c>
      <c r="N5429" s="149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</row>
    <row r="5430" spans="1:14" x14ac:dyDescent="0.2">
      <c r="A5430" s="149" t="str">
        <f>UPPER('ADD9'!$AA$94)</f>
        <v>CWW12_085SWD_PR24_POSTFS</v>
      </c>
      <c r="C5430" s="149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  <c r="D5430" s="149" t="str">
        <f>'ADD9'!$C$94</f>
        <v>£m</v>
      </c>
      <c r="E5430" s="149" t="s">
        <v>160</v>
      </c>
      <c r="F5430" s="491">
        <f>'ADD9'!$D$94</f>
        <v>3</v>
      </c>
      <c r="G5430" s="149" t="str">
        <f t="shared" si="84"/>
        <v>2022-23</v>
      </c>
      <c r="N5430" s="149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</row>
    <row r="5431" spans="1:14" x14ac:dyDescent="0.2">
      <c r="A5431" s="149" t="str">
        <f>UPPER('ADD9'!$AB$94)</f>
        <v>CWW12_085HD_PR24_POSTFS</v>
      </c>
      <c r="C5431" s="149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  <c r="D5431" s="149" t="str">
        <f>'ADD9'!$C$94</f>
        <v>£m</v>
      </c>
      <c r="E5431" s="149" t="s">
        <v>160</v>
      </c>
      <c r="F5431" s="491">
        <f>'ADD9'!$D$94</f>
        <v>3</v>
      </c>
      <c r="G5431" s="149" t="str">
        <f t="shared" si="84"/>
        <v>2022-23</v>
      </c>
      <c r="N5431" s="149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</row>
    <row r="5432" spans="1:14" x14ac:dyDescent="0.2">
      <c r="A5432" s="149" t="str">
        <f>UPPER('ADD9'!$AC$94)</f>
        <v>CWW12_085STD_PR24_POSTFS</v>
      </c>
      <c r="C5432" s="149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  <c r="D5432" s="149" t="str">
        <f>'ADD9'!$C$94</f>
        <v>£m</v>
      </c>
      <c r="E5432" s="149" t="s">
        <v>160</v>
      </c>
      <c r="F5432" s="491">
        <f>'ADD9'!$D$94</f>
        <v>3</v>
      </c>
      <c r="G5432" s="149" t="str">
        <f t="shared" si="84"/>
        <v>2022-23</v>
      </c>
      <c r="N5432" s="149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</row>
    <row r="5433" spans="1:14" x14ac:dyDescent="0.2">
      <c r="A5433" s="149" t="str">
        <f>UPPER('ADD9'!$AD$94)</f>
        <v>CWW12_085SLT_PR24_POSTFS</v>
      </c>
      <c r="C5433" s="149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  <c r="D5433" s="149" t="str">
        <f>'ADD9'!$C$94</f>
        <v>£m</v>
      </c>
      <c r="E5433" s="149" t="s">
        <v>160</v>
      </c>
      <c r="F5433" s="491">
        <f>'ADD9'!$D$94</f>
        <v>3</v>
      </c>
      <c r="G5433" s="149" t="str">
        <f t="shared" si="84"/>
        <v>2022-23</v>
      </c>
      <c r="N5433" s="149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</row>
    <row r="5434" spans="1:14" x14ac:dyDescent="0.2">
      <c r="A5434" s="149" t="str">
        <f>UPPER('ADD9'!$AE$94)</f>
        <v>CWW12_085TOT_PR24_POSTFS</v>
      </c>
      <c r="C5434" s="149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  <c r="D5434" s="149" t="str">
        <f>'ADD9'!$C$94</f>
        <v>£m</v>
      </c>
      <c r="E5434" s="149" t="s">
        <v>160</v>
      </c>
      <c r="F5434" s="491">
        <f>'ADD9'!$D$94</f>
        <v>3</v>
      </c>
      <c r="G5434" s="149" t="str">
        <f t="shared" si="84"/>
        <v>2022-23</v>
      </c>
      <c r="N5434" s="149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</row>
    <row r="5435" spans="1:14" x14ac:dyDescent="0.2">
      <c r="A5435" s="149" t="str">
        <f>UPPER('ADD9'!$Z$95)</f>
        <v>CWW12_086FL_PR24_POSTFS</v>
      </c>
      <c r="C5435" s="149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  <c r="D5435" s="149" t="str">
        <f>'ADD9'!$C$95</f>
        <v>£m</v>
      </c>
      <c r="E5435" s="149" t="s">
        <v>160</v>
      </c>
      <c r="F5435" s="491">
        <f>'ADD9'!$D$95</f>
        <v>3</v>
      </c>
      <c r="G5435" s="149" t="str">
        <f t="shared" si="84"/>
        <v>2022-23</v>
      </c>
      <c r="N5435" s="149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</row>
    <row r="5436" spans="1:14" x14ac:dyDescent="0.2">
      <c r="A5436" s="149" t="str">
        <f>UPPER('ADD9'!$AA$95)</f>
        <v>CWW12_086SWD_PR24_POSTFS</v>
      </c>
      <c r="C5436" s="149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  <c r="D5436" s="149" t="str">
        <f>'ADD9'!$C$95</f>
        <v>£m</v>
      </c>
      <c r="E5436" s="149" t="s">
        <v>160</v>
      </c>
      <c r="F5436" s="491">
        <f>'ADD9'!$D$95</f>
        <v>3</v>
      </c>
      <c r="G5436" s="149" t="str">
        <f t="shared" si="84"/>
        <v>2022-23</v>
      </c>
      <c r="N5436" s="149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</row>
    <row r="5437" spans="1:14" x14ac:dyDescent="0.2">
      <c r="A5437" s="149" t="str">
        <f>UPPER('ADD9'!$AB$95)</f>
        <v>CWW12_086HD_PR24_POSTFS</v>
      </c>
      <c r="C5437" s="149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  <c r="D5437" s="149" t="str">
        <f>'ADD9'!$C$95</f>
        <v>£m</v>
      </c>
      <c r="E5437" s="149" t="s">
        <v>160</v>
      </c>
      <c r="F5437" s="491">
        <f>'ADD9'!$D$95</f>
        <v>3</v>
      </c>
      <c r="G5437" s="149" t="str">
        <f t="shared" si="84"/>
        <v>2022-23</v>
      </c>
      <c r="N5437" s="149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</row>
    <row r="5438" spans="1:14" x14ac:dyDescent="0.2">
      <c r="A5438" s="149" t="str">
        <f>UPPER('ADD9'!$AC$95)</f>
        <v>CWW12_086STD_PR24_POSTFS</v>
      </c>
      <c r="C5438" s="149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  <c r="D5438" s="149" t="str">
        <f>'ADD9'!$C$95</f>
        <v>£m</v>
      </c>
      <c r="E5438" s="149" t="s">
        <v>160</v>
      </c>
      <c r="F5438" s="491">
        <f>'ADD9'!$D$95</f>
        <v>3</v>
      </c>
      <c r="G5438" s="149" t="str">
        <f t="shared" si="84"/>
        <v>2022-23</v>
      </c>
      <c r="N5438" s="149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</row>
    <row r="5439" spans="1:14" x14ac:dyDescent="0.2">
      <c r="A5439" s="149" t="str">
        <f>UPPER('ADD9'!$AD$95)</f>
        <v>CWW12_086SLT_PR24_POSTFS</v>
      </c>
      <c r="C5439" s="149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  <c r="D5439" s="149" t="str">
        <f>'ADD9'!$C$95</f>
        <v>£m</v>
      </c>
      <c r="E5439" s="149" t="s">
        <v>160</v>
      </c>
      <c r="F5439" s="491">
        <f>'ADD9'!$D$95</f>
        <v>3</v>
      </c>
      <c r="G5439" s="149" t="str">
        <f t="shared" si="84"/>
        <v>2022-23</v>
      </c>
      <c r="N5439" s="149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</row>
    <row r="5440" spans="1:14" x14ac:dyDescent="0.2">
      <c r="A5440" s="149" t="str">
        <f>UPPER('ADD9'!$AE$95)</f>
        <v>CWW12_086TOT_PR24_POSTFS</v>
      </c>
      <c r="C5440" s="149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  <c r="D5440" s="149" t="str">
        <f>'ADD9'!$C$95</f>
        <v>£m</v>
      </c>
      <c r="E5440" s="149" t="s">
        <v>160</v>
      </c>
      <c r="F5440" s="491">
        <f>'ADD9'!$D$95</f>
        <v>3</v>
      </c>
      <c r="G5440" s="149" t="str">
        <f t="shared" si="84"/>
        <v>2022-23</v>
      </c>
      <c r="N5440" s="149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</row>
    <row r="5441" spans="1:14" x14ac:dyDescent="0.2">
      <c r="A5441" s="149" t="str">
        <f>UPPER('ADD9'!$Z$96)</f>
        <v>CWW12_087FL_PR24_POSTFS</v>
      </c>
      <c r="C5441" s="149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  <c r="D5441" s="149" t="str">
        <f>'ADD9'!$C$96</f>
        <v>£m</v>
      </c>
      <c r="E5441" s="149" t="s">
        <v>160</v>
      </c>
      <c r="F5441" s="491">
        <f>'ADD9'!$D$96</f>
        <v>3</v>
      </c>
      <c r="G5441" s="149" t="str">
        <f t="shared" si="84"/>
        <v>2022-23</v>
      </c>
      <c r="N5441" s="149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</row>
    <row r="5442" spans="1:14" x14ac:dyDescent="0.2">
      <c r="A5442" s="149" t="str">
        <f>UPPER('ADD9'!$AA$96)</f>
        <v>CWW12_087SWD_PR24_POSTFS</v>
      </c>
      <c r="C5442" s="149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  <c r="D5442" s="149" t="str">
        <f>'ADD9'!$C$96</f>
        <v>£m</v>
      </c>
      <c r="E5442" s="149" t="s">
        <v>160</v>
      </c>
      <c r="F5442" s="491">
        <f>'ADD9'!$D$96</f>
        <v>3</v>
      </c>
      <c r="G5442" s="149" t="str">
        <f t="shared" ref="G5442:G5505" si="85">IF(ISERROR(SEARCH(CHAR(163),D5442)),"",IF(ISERROR(SEARCH("nominal",C5442)),"2022-23",""))</f>
        <v>2022-23</v>
      </c>
      <c r="N5442" s="149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</row>
    <row r="5443" spans="1:14" x14ac:dyDescent="0.2">
      <c r="A5443" s="149" t="str">
        <f>UPPER('ADD9'!$AB$96)</f>
        <v>CWW12_087HD_PR24_POSTFS</v>
      </c>
      <c r="C5443" s="149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  <c r="D5443" s="149" t="str">
        <f>'ADD9'!$C$96</f>
        <v>£m</v>
      </c>
      <c r="E5443" s="149" t="s">
        <v>160</v>
      </c>
      <c r="F5443" s="491">
        <f>'ADD9'!$D$96</f>
        <v>3</v>
      </c>
      <c r="G5443" s="149" t="str">
        <f t="shared" si="85"/>
        <v>2022-23</v>
      </c>
      <c r="N5443" s="149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</row>
    <row r="5444" spans="1:14" x14ac:dyDescent="0.2">
      <c r="A5444" s="149" t="str">
        <f>UPPER('ADD9'!$AC$96)</f>
        <v>CWW12_087STD_PR24_POSTFS</v>
      </c>
      <c r="C5444" s="149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  <c r="D5444" s="149" t="str">
        <f>'ADD9'!$C$96</f>
        <v>£m</v>
      </c>
      <c r="E5444" s="149" t="s">
        <v>160</v>
      </c>
      <c r="F5444" s="491">
        <f>'ADD9'!$D$96</f>
        <v>3</v>
      </c>
      <c r="G5444" s="149" t="str">
        <f t="shared" si="85"/>
        <v>2022-23</v>
      </c>
      <c r="N5444" s="149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</row>
    <row r="5445" spans="1:14" x14ac:dyDescent="0.2">
      <c r="A5445" s="149" t="str">
        <f>UPPER('ADD9'!$AD$96)</f>
        <v>CWW12_087SLT_PR24_POSTFS</v>
      </c>
      <c r="C5445" s="149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  <c r="D5445" s="149" t="str">
        <f>'ADD9'!$C$96</f>
        <v>£m</v>
      </c>
      <c r="E5445" s="149" t="s">
        <v>160</v>
      </c>
      <c r="F5445" s="491">
        <f>'ADD9'!$D$96</f>
        <v>3</v>
      </c>
      <c r="G5445" s="149" t="str">
        <f t="shared" si="85"/>
        <v>2022-23</v>
      </c>
      <c r="N5445" s="149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</row>
    <row r="5446" spans="1:14" x14ac:dyDescent="0.2">
      <c r="A5446" s="149" t="str">
        <f>UPPER('ADD9'!$AE$96)</f>
        <v>CWW12_087TOT_PR24_POSTFS</v>
      </c>
      <c r="C5446" s="149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  <c r="D5446" s="149" t="str">
        <f>'ADD9'!$C$96</f>
        <v>£m</v>
      </c>
      <c r="E5446" s="149" t="s">
        <v>160</v>
      </c>
      <c r="F5446" s="491">
        <f>'ADD9'!$D$96</f>
        <v>3</v>
      </c>
      <c r="G5446" s="149" t="str">
        <f t="shared" si="85"/>
        <v>2022-23</v>
      </c>
      <c r="N5446" s="149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</row>
    <row r="5447" spans="1:14" x14ac:dyDescent="0.2">
      <c r="A5447" s="149" t="str">
        <f>UPPER('ADD9'!$Z$97)</f>
        <v>CWW12_088FL_PR24_POSTFS</v>
      </c>
      <c r="C5447" s="149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  <c r="D5447" s="149" t="str">
        <f>'ADD9'!$C$97</f>
        <v>£m</v>
      </c>
      <c r="E5447" s="149" t="s">
        <v>160</v>
      </c>
      <c r="F5447" s="491">
        <f>'ADD9'!$D$97</f>
        <v>3</v>
      </c>
      <c r="G5447" s="149" t="str">
        <f t="shared" si="85"/>
        <v>2022-23</v>
      </c>
      <c r="N5447" s="149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</row>
    <row r="5448" spans="1:14" x14ac:dyDescent="0.2">
      <c r="A5448" s="149" t="str">
        <f>UPPER('ADD9'!$AA$97)</f>
        <v>CWW12_088SWD_PR24_POSTFS</v>
      </c>
      <c r="C5448" s="149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  <c r="D5448" s="149" t="str">
        <f>'ADD9'!$C$97</f>
        <v>£m</v>
      </c>
      <c r="E5448" s="149" t="s">
        <v>160</v>
      </c>
      <c r="F5448" s="491">
        <f>'ADD9'!$D$97</f>
        <v>3</v>
      </c>
      <c r="G5448" s="149" t="str">
        <f t="shared" si="85"/>
        <v>2022-23</v>
      </c>
      <c r="N5448" s="149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</row>
    <row r="5449" spans="1:14" x14ac:dyDescent="0.2">
      <c r="A5449" s="149" t="str">
        <f>UPPER('ADD9'!$AB$97)</f>
        <v>CWW12_088HD_PR24_POSTFS</v>
      </c>
      <c r="C5449" s="149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  <c r="D5449" s="149" t="str">
        <f>'ADD9'!$C$97</f>
        <v>£m</v>
      </c>
      <c r="E5449" s="149" t="s">
        <v>160</v>
      </c>
      <c r="F5449" s="491">
        <f>'ADD9'!$D$97</f>
        <v>3</v>
      </c>
      <c r="G5449" s="149" t="str">
        <f t="shared" si="85"/>
        <v>2022-23</v>
      </c>
      <c r="N5449" s="149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</row>
    <row r="5450" spans="1:14" x14ac:dyDescent="0.2">
      <c r="A5450" s="149" t="str">
        <f>UPPER('ADD9'!$AC$97)</f>
        <v>CWW12_088STD_PR24_POSTFS</v>
      </c>
      <c r="C5450" s="149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  <c r="D5450" s="149" t="str">
        <f>'ADD9'!$C$97</f>
        <v>£m</v>
      </c>
      <c r="E5450" s="149" t="s">
        <v>160</v>
      </c>
      <c r="F5450" s="491">
        <f>'ADD9'!$D$97</f>
        <v>3</v>
      </c>
      <c r="G5450" s="149" t="str">
        <f t="shared" si="85"/>
        <v>2022-23</v>
      </c>
      <c r="N5450" s="149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5451" spans="1:14" x14ac:dyDescent="0.2">
      <c r="A5451" s="149" t="str">
        <f>UPPER('ADD9'!$AD$97)</f>
        <v>CWW12_088SLT_PR24_POSTFS</v>
      </c>
      <c r="C5451" s="149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  <c r="D5451" s="149" t="str">
        <f>'ADD9'!$C$97</f>
        <v>£m</v>
      </c>
      <c r="E5451" s="149" t="s">
        <v>160</v>
      </c>
      <c r="F5451" s="491">
        <f>'ADD9'!$D$97</f>
        <v>3</v>
      </c>
      <c r="G5451" s="149" t="str">
        <f t="shared" si="85"/>
        <v>2022-23</v>
      </c>
      <c r="N5451" s="149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5452" spans="1:14" x14ac:dyDescent="0.2">
      <c r="A5452" s="149" t="str">
        <f>UPPER('ADD9'!$AE$97)</f>
        <v>CWW12_088TOT_PR24_POSTFS</v>
      </c>
      <c r="C5452" s="149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  <c r="D5452" s="149" t="str">
        <f>'ADD9'!$C$97</f>
        <v>£m</v>
      </c>
      <c r="E5452" s="149" t="s">
        <v>160</v>
      </c>
      <c r="F5452" s="491">
        <f>'ADD9'!$D$97</f>
        <v>3</v>
      </c>
      <c r="G5452" s="149" t="str">
        <f t="shared" si="85"/>
        <v>2022-23</v>
      </c>
      <c r="N5452" s="149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</row>
    <row r="5453" spans="1:14" x14ac:dyDescent="0.2">
      <c r="A5453" s="149" t="str">
        <f>UPPER('ADD9'!$Z$98)</f>
        <v>CWW12_089FL_PR24_POSTFS</v>
      </c>
      <c r="C5453" s="149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  <c r="D5453" s="149" t="str">
        <f>'ADD9'!$C$98</f>
        <v>£m</v>
      </c>
      <c r="E5453" s="149" t="s">
        <v>160</v>
      </c>
      <c r="F5453" s="491">
        <f>'ADD9'!$D$98</f>
        <v>3</v>
      </c>
      <c r="G5453" s="149" t="str">
        <f t="shared" si="85"/>
        <v>2022-23</v>
      </c>
      <c r="N5453" s="149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</row>
    <row r="5454" spans="1:14" x14ac:dyDescent="0.2">
      <c r="A5454" s="149" t="str">
        <f>UPPER('ADD9'!$AA$98)</f>
        <v>CWW12_089SWD_PR24_POSTFS</v>
      </c>
      <c r="C5454" s="149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  <c r="D5454" s="149" t="str">
        <f>'ADD9'!$C$98</f>
        <v>£m</v>
      </c>
      <c r="E5454" s="149" t="s">
        <v>160</v>
      </c>
      <c r="F5454" s="491">
        <f>'ADD9'!$D$98</f>
        <v>3</v>
      </c>
      <c r="G5454" s="149" t="str">
        <f t="shared" si="85"/>
        <v>2022-23</v>
      </c>
      <c r="N5454" s="149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</row>
    <row r="5455" spans="1:14" x14ac:dyDescent="0.2">
      <c r="A5455" s="149" t="str">
        <f>UPPER('ADD9'!$AB$98)</f>
        <v>CWW12_089HD_PR24_POSTFS</v>
      </c>
      <c r="C5455" s="149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  <c r="D5455" s="149" t="str">
        <f>'ADD9'!$C$98</f>
        <v>£m</v>
      </c>
      <c r="E5455" s="149" t="s">
        <v>160</v>
      </c>
      <c r="F5455" s="491">
        <f>'ADD9'!$D$98</f>
        <v>3</v>
      </c>
      <c r="G5455" s="149" t="str">
        <f t="shared" si="85"/>
        <v>2022-23</v>
      </c>
      <c r="N5455" s="149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</row>
    <row r="5456" spans="1:14" x14ac:dyDescent="0.2">
      <c r="A5456" s="149" t="str">
        <f>UPPER('ADD9'!$AC$98)</f>
        <v>CWW12_089STD_PR24_POSTFS</v>
      </c>
      <c r="C5456" s="149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  <c r="D5456" s="149" t="str">
        <f>'ADD9'!$C$98</f>
        <v>£m</v>
      </c>
      <c r="E5456" s="149" t="s">
        <v>160</v>
      </c>
      <c r="F5456" s="491">
        <f>'ADD9'!$D$98</f>
        <v>3</v>
      </c>
      <c r="G5456" s="149" t="str">
        <f t="shared" si="85"/>
        <v>2022-23</v>
      </c>
      <c r="N5456" s="149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5457" spans="1:14" x14ac:dyDescent="0.2">
      <c r="A5457" s="149" t="str">
        <f>UPPER('ADD9'!$AD$98)</f>
        <v>CWW12_089SLT_PR24_POSTFS</v>
      </c>
      <c r="C5457" s="149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  <c r="D5457" s="149" t="str">
        <f>'ADD9'!$C$98</f>
        <v>£m</v>
      </c>
      <c r="E5457" s="149" t="s">
        <v>160</v>
      </c>
      <c r="F5457" s="491">
        <f>'ADD9'!$D$98</f>
        <v>3</v>
      </c>
      <c r="G5457" s="149" t="str">
        <f t="shared" si="85"/>
        <v>2022-23</v>
      </c>
      <c r="N5457" s="149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</row>
    <row r="5458" spans="1:14" x14ac:dyDescent="0.2">
      <c r="A5458" s="149" t="str">
        <f>UPPER('ADD9'!$AE$98)</f>
        <v>CWW12_089TOT_PR24_POSTFS</v>
      </c>
      <c r="C5458" s="149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  <c r="D5458" s="149" t="str">
        <f>'ADD9'!$C$98</f>
        <v>£m</v>
      </c>
      <c r="E5458" s="149" t="s">
        <v>160</v>
      </c>
      <c r="F5458" s="491">
        <f>'ADD9'!$D$98</f>
        <v>3</v>
      </c>
      <c r="G5458" s="149" t="str">
        <f t="shared" si="85"/>
        <v>2022-23</v>
      </c>
      <c r="N5458" s="149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</row>
    <row r="5459" spans="1:14" x14ac:dyDescent="0.2">
      <c r="A5459" s="149" t="str">
        <f>UPPER('ADD9'!$Z$99)</f>
        <v>CWW12_090FL_PR24_POSTFS</v>
      </c>
      <c r="C5459" s="149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  <c r="D5459" s="149" t="str">
        <f>'ADD9'!$C$99</f>
        <v>£m</v>
      </c>
      <c r="E5459" s="149" t="s">
        <v>160</v>
      </c>
      <c r="F5459" s="491">
        <f>'ADD9'!$D$99</f>
        <v>3</v>
      </c>
      <c r="G5459" s="149" t="str">
        <f t="shared" si="85"/>
        <v>2022-23</v>
      </c>
      <c r="N5459" s="149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</row>
    <row r="5460" spans="1:14" x14ac:dyDescent="0.2">
      <c r="A5460" s="149" t="str">
        <f>UPPER('ADD9'!$AA$99)</f>
        <v>CWW12_090SWD_PR24_POSTFS</v>
      </c>
      <c r="C5460" s="149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  <c r="D5460" s="149" t="str">
        <f>'ADD9'!$C$99</f>
        <v>£m</v>
      </c>
      <c r="E5460" s="149" t="s">
        <v>160</v>
      </c>
      <c r="F5460" s="491">
        <f>'ADD9'!$D$99</f>
        <v>3</v>
      </c>
      <c r="G5460" s="149" t="str">
        <f t="shared" si="85"/>
        <v>2022-23</v>
      </c>
      <c r="N5460" s="149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</row>
    <row r="5461" spans="1:14" x14ac:dyDescent="0.2">
      <c r="A5461" s="149" t="str">
        <f>UPPER('ADD9'!$AB$99)</f>
        <v>CWW12_090HD_PR24_POSTFS</v>
      </c>
      <c r="C5461" s="149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  <c r="D5461" s="149" t="str">
        <f>'ADD9'!$C$99</f>
        <v>£m</v>
      </c>
      <c r="E5461" s="149" t="s">
        <v>160</v>
      </c>
      <c r="F5461" s="491">
        <f>'ADD9'!$D$99</f>
        <v>3</v>
      </c>
      <c r="G5461" s="149" t="str">
        <f t="shared" si="85"/>
        <v>2022-23</v>
      </c>
      <c r="N5461" s="149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</row>
    <row r="5462" spans="1:14" x14ac:dyDescent="0.2">
      <c r="A5462" s="149" t="str">
        <f>UPPER('ADD9'!$AC$99)</f>
        <v>CWW12_090STD_PR24_POSTFS</v>
      </c>
      <c r="C5462" s="149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  <c r="D5462" s="149" t="str">
        <f>'ADD9'!$C$99</f>
        <v>£m</v>
      </c>
      <c r="E5462" s="149" t="s">
        <v>160</v>
      </c>
      <c r="F5462" s="491">
        <f>'ADD9'!$D$99</f>
        <v>3</v>
      </c>
      <c r="G5462" s="149" t="str">
        <f t="shared" si="85"/>
        <v>2022-23</v>
      </c>
      <c r="N5462" s="149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5463" spans="1:14" x14ac:dyDescent="0.2">
      <c r="A5463" s="149" t="str">
        <f>UPPER('ADD9'!$AD$99)</f>
        <v>CWW12_090SLT_PR24_POSTFS</v>
      </c>
      <c r="C5463" s="149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  <c r="D5463" s="149" t="str">
        <f>'ADD9'!$C$99</f>
        <v>£m</v>
      </c>
      <c r="E5463" s="149" t="s">
        <v>160</v>
      </c>
      <c r="F5463" s="491">
        <f>'ADD9'!$D$99</f>
        <v>3</v>
      </c>
      <c r="G5463" s="149" t="str">
        <f t="shared" si="85"/>
        <v>2022-23</v>
      </c>
      <c r="N5463" s="149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5464" spans="1:14" x14ac:dyDescent="0.2">
      <c r="A5464" s="149" t="str">
        <f>UPPER('ADD9'!$AE$99)</f>
        <v>CWW12_090TOT_PR24_POSTFS</v>
      </c>
      <c r="C5464" s="149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  <c r="D5464" s="149" t="str">
        <f>'ADD9'!$C$99</f>
        <v>£m</v>
      </c>
      <c r="E5464" s="149" t="s">
        <v>160</v>
      </c>
      <c r="F5464" s="491">
        <f>'ADD9'!$D$99</f>
        <v>3</v>
      </c>
      <c r="G5464" s="149" t="str">
        <f t="shared" si="85"/>
        <v>2022-23</v>
      </c>
      <c r="N5464" s="149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</row>
    <row r="5465" spans="1:14" x14ac:dyDescent="0.2">
      <c r="A5465" s="149" t="str">
        <f>UPPER('ADD9'!$Z$100)</f>
        <v>CWW12_091FL_PR24_POSTFS</v>
      </c>
      <c r="C5465" s="149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  <c r="D5465" s="149" t="str">
        <f>'ADD9'!$C$100</f>
        <v>£m</v>
      </c>
      <c r="E5465" s="149" t="s">
        <v>160</v>
      </c>
      <c r="F5465" s="491">
        <f>'ADD9'!$D$100</f>
        <v>3</v>
      </c>
      <c r="G5465" s="149" t="str">
        <f t="shared" si="85"/>
        <v>2022-23</v>
      </c>
      <c r="N5465" s="149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</row>
    <row r="5466" spans="1:14" x14ac:dyDescent="0.2">
      <c r="A5466" s="149" t="str">
        <f>UPPER('ADD9'!$AA$100)</f>
        <v>CWW12_091SWD_PR24_POSTFS</v>
      </c>
      <c r="C5466" s="149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  <c r="D5466" s="149" t="str">
        <f>'ADD9'!$C$100</f>
        <v>£m</v>
      </c>
      <c r="E5466" s="149" t="s">
        <v>160</v>
      </c>
      <c r="F5466" s="491">
        <f>'ADD9'!$D$100</f>
        <v>3</v>
      </c>
      <c r="G5466" s="149" t="str">
        <f t="shared" si="85"/>
        <v>2022-23</v>
      </c>
      <c r="N5466" s="149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</row>
    <row r="5467" spans="1:14" x14ac:dyDescent="0.2">
      <c r="A5467" s="149" t="str">
        <f>UPPER('ADD9'!$AB$100)</f>
        <v>CWW12_091HD_PR24_POSTFS</v>
      </c>
      <c r="C5467" s="149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  <c r="D5467" s="149" t="str">
        <f>'ADD9'!$C$100</f>
        <v>£m</v>
      </c>
      <c r="E5467" s="149" t="s">
        <v>160</v>
      </c>
      <c r="F5467" s="491">
        <f>'ADD9'!$D$100</f>
        <v>3</v>
      </c>
      <c r="G5467" s="149" t="str">
        <f t="shared" si="85"/>
        <v>2022-23</v>
      </c>
      <c r="N5467" s="149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</row>
    <row r="5468" spans="1:14" x14ac:dyDescent="0.2">
      <c r="A5468" s="149" t="str">
        <f>UPPER('ADD9'!$AC$100)</f>
        <v>CWW12_091STD_PR24_POSTFS</v>
      </c>
      <c r="C5468" s="149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  <c r="D5468" s="149" t="str">
        <f>'ADD9'!$C$100</f>
        <v>£m</v>
      </c>
      <c r="E5468" s="149" t="s">
        <v>160</v>
      </c>
      <c r="F5468" s="491">
        <f>'ADD9'!$D$100</f>
        <v>3</v>
      </c>
      <c r="G5468" s="149" t="str">
        <f t="shared" si="85"/>
        <v>2022-23</v>
      </c>
      <c r="N5468" s="149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</row>
    <row r="5469" spans="1:14" x14ac:dyDescent="0.2">
      <c r="A5469" s="149" t="str">
        <f>UPPER('ADD9'!$AD$100)</f>
        <v>CWW12_091SLT_PR24_POSTFS</v>
      </c>
      <c r="C5469" s="149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  <c r="D5469" s="149" t="str">
        <f>'ADD9'!$C$100</f>
        <v>£m</v>
      </c>
      <c r="E5469" s="149" t="s">
        <v>160</v>
      </c>
      <c r="F5469" s="491">
        <f>'ADD9'!$D$100</f>
        <v>3</v>
      </c>
      <c r="G5469" s="149" t="str">
        <f t="shared" si="85"/>
        <v>2022-23</v>
      </c>
      <c r="N5469" s="149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</row>
    <row r="5470" spans="1:14" x14ac:dyDescent="0.2">
      <c r="A5470" s="149" t="str">
        <f>UPPER('ADD9'!$AE$100)</f>
        <v>CWW12_091TOT_PR24_POSTFS</v>
      </c>
      <c r="C5470" s="149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  <c r="D5470" s="149" t="str">
        <f>'ADD9'!$C$100</f>
        <v>£m</v>
      </c>
      <c r="E5470" s="149" t="s">
        <v>160</v>
      </c>
      <c r="F5470" s="491">
        <f>'ADD9'!$D$100</f>
        <v>3</v>
      </c>
      <c r="G5470" s="149" t="str">
        <f t="shared" si="85"/>
        <v>2022-23</v>
      </c>
      <c r="N5470" s="149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</row>
    <row r="5471" spans="1:14" x14ac:dyDescent="0.2">
      <c r="A5471" s="149" t="str">
        <f>UPPER('ADD9'!$Z$101)</f>
        <v>CWW12_092FL_PR24_POSTFS</v>
      </c>
      <c r="C5471" s="149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  <c r="D5471" s="149" t="str">
        <f>'ADD9'!$C$101</f>
        <v>£m</v>
      </c>
      <c r="E5471" s="149" t="s">
        <v>160</v>
      </c>
      <c r="F5471" s="491">
        <f>'ADD9'!$D$101</f>
        <v>3</v>
      </c>
      <c r="G5471" s="149" t="str">
        <f t="shared" si="85"/>
        <v>2022-23</v>
      </c>
      <c r="N5471" s="149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</row>
    <row r="5472" spans="1:14" x14ac:dyDescent="0.2">
      <c r="A5472" s="149" t="str">
        <f>UPPER('ADD9'!$AA$101)</f>
        <v>CWW12_092SWD_PR24_POSTFS</v>
      </c>
      <c r="C5472" s="149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  <c r="D5472" s="149" t="str">
        <f>'ADD9'!$C$101</f>
        <v>£m</v>
      </c>
      <c r="E5472" s="149" t="s">
        <v>160</v>
      </c>
      <c r="F5472" s="491">
        <f>'ADD9'!$D$101</f>
        <v>3</v>
      </c>
      <c r="G5472" s="149" t="str">
        <f t="shared" si="85"/>
        <v>2022-23</v>
      </c>
      <c r="N5472" s="149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</row>
    <row r="5473" spans="1:14" x14ac:dyDescent="0.2">
      <c r="A5473" s="149" t="str">
        <f>UPPER('ADD9'!$AB$101)</f>
        <v>CWW12_092HD_PR24_POSTFS</v>
      </c>
      <c r="C5473" s="149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  <c r="D5473" s="149" t="str">
        <f>'ADD9'!$C$101</f>
        <v>£m</v>
      </c>
      <c r="E5473" s="149" t="s">
        <v>160</v>
      </c>
      <c r="F5473" s="491">
        <f>'ADD9'!$D$101</f>
        <v>3</v>
      </c>
      <c r="G5473" s="149" t="str">
        <f t="shared" si="85"/>
        <v>2022-23</v>
      </c>
      <c r="N5473" s="149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</row>
    <row r="5474" spans="1:14" x14ac:dyDescent="0.2">
      <c r="A5474" s="149" t="str">
        <f>UPPER('ADD9'!$AC$101)</f>
        <v>CWW12_092STD_PR24_POSTFS</v>
      </c>
      <c r="C5474" s="149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  <c r="D5474" s="149" t="str">
        <f>'ADD9'!$C$101</f>
        <v>£m</v>
      </c>
      <c r="E5474" s="149" t="s">
        <v>160</v>
      </c>
      <c r="F5474" s="491">
        <f>'ADD9'!$D$101</f>
        <v>3</v>
      </c>
      <c r="G5474" s="149" t="str">
        <f t="shared" si="85"/>
        <v>2022-23</v>
      </c>
      <c r="N5474" s="149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</row>
    <row r="5475" spans="1:14" x14ac:dyDescent="0.2">
      <c r="A5475" s="149" t="str">
        <f>UPPER('ADD9'!$AD$101)</f>
        <v>CWW12_092SLT_PR24_POSTFS</v>
      </c>
      <c r="C5475" s="149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  <c r="D5475" s="149" t="str">
        <f>'ADD9'!$C$101</f>
        <v>£m</v>
      </c>
      <c r="E5475" s="149" t="s">
        <v>160</v>
      </c>
      <c r="F5475" s="491">
        <f>'ADD9'!$D$101</f>
        <v>3</v>
      </c>
      <c r="G5475" s="149" t="str">
        <f t="shared" si="85"/>
        <v>2022-23</v>
      </c>
      <c r="N5475" s="149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</row>
    <row r="5476" spans="1:14" x14ac:dyDescent="0.2">
      <c r="A5476" s="149" t="str">
        <f>UPPER('ADD9'!$AE$101)</f>
        <v>CWW12_092TOT_PR24_POSTFS</v>
      </c>
      <c r="C5476" s="149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  <c r="D5476" s="149" t="str">
        <f>'ADD9'!$C$101</f>
        <v>£m</v>
      </c>
      <c r="E5476" s="149" t="s">
        <v>160</v>
      </c>
      <c r="F5476" s="491">
        <f>'ADD9'!$D$101</f>
        <v>3</v>
      </c>
      <c r="G5476" s="149" t="str">
        <f t="shared" si="85"/>
        <v>2022-23</v>
      </c>
      <c r="N5476" s="149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</row>
    <row r="5477" spans="1:14" x14ac:dyDescent="0.2">
      <c r="A5477" s="149" t="str">
        <f>UPPER('ADD9'!$Z$102)</f>
        <v>CWW12_093FL_PR24_POSTFS</v>
      </c>
      <c r="C5477" s="149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  <c r="D5477" s="149" t="str">
        <f>'ADD9'!$C$102</f>
        <v>£m</v>
      </c>
      <c r="E5477" s="149" t="s">
        <v>160</v>
      </c>
      <c r="F5477" s="491">
        <f>'ADD9'!$D$102</f>
        <v>3</v>
      </c>
      <c r="G5477" s="149" t="str">
        <f t="shared" si="85"/>
        <v>2022-23</v>
      </c>
      <c r="N5477" s="149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</row>
    <row r="5478" spans="1:14" x14ac:dyDescent="0.2">
      <c r="A5478" s="149" t="str">
        <f>UPPER('ADD9'!$AA$102)</f>
        <v>CWW12_093SWD_PR24_POSTFS</v>
      </c>
      <c r="C5478" s="149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  <c r="D5478" s="149" t="str">
        <f>'ADD9'!$C$102</f>
        <v>£m</v>
      </c>
      <c r="E5478" s="149" t="s">
        <v>160</v>
      </c>
      <c r="F5478" s="491">
        <f>'ADD9'!$D$102</f>
        <v>3</v>
      </c>
      <c r="G5478" s="149" t="str">
        <f t="shared" si="85"/>
        <v>2022-23</v>
      </c>
      <c r="N5478" s="149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</row>
    <row r="5479" spans="1:14" x14ac:dyDescent="0.2">
      <c r="A5479" s="149" t="str">
        <f>UPPER('ADD9'!$AB$102)</f>
        <v>CWW12_093HD_PR24_POSTFS</v>
      </c>
      <c r="C5479" s="149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  <c r="D5479" s="149" t="str">
        <f>'ADD9'!$C$102</f>
        <v>£m</v>
      </c>
      <c r="E5479" s="149" t="s">
        <v>160</v>
      </c>
      <c r="F5479" s="491">
        <f>'ADD9'!$D$102</f>
        <v>3</v>
      </c>
      <c r="G5479" s="149" t="str">
        <f t="shared" si="85"/>
        <v>2022-23</v>
      </c>
      <c r="N5479" s="149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</row>
    <row r="5480" spans="1:14" x14ac:dyDescent="0.2">
      <c r="A5480" s="149" t="str">
        <f>UPPER('ADD9'!$AC$102)</f>
        <v>CWW12_093STD_PR24_POSTFS</v>
      </c>
      <c r="C5480" s="149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  <c r="D5480" s="149" t="str">
        <f>'ADD9'!$C$102</f>
        <v>£m</v>
      </c>
      <c r="E5480" s="149" t="s">
        <v>160</v>
      </c>
      <c r="F5480" s="491">
        <f>'ADD9'!$D$102</f>
        <v>3</v>
      </c>
      <c r="G5480" s="149" t="str">
        <f t="shared" si="85"/>
        <v>2022-23</v>
      </c>
      <c r="N5480" s="149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</row>
    <row r="5481" spans="1:14" x14ac:dyDescent="0.2">
      <c r="A5481" s="149" t="str">
        <f>UPPER('ADD9'!$AD$102)</f>
        <v>CWW12_093SLT_PR24_POSTFS</v>
      </c>
      <c r="C5481" s="149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  <c r="D5481" s="149" t="str">
        <f>'ADD9'!$C$102</f>
        <v>£m</v>
      </c>
      <c r="E5481" s="149" t="s">
        <v>160</v>
      </c>
      <c r="F5481" s="491">
        <f>'ADD9'!$D$102</f>
        <v>3</v>
      </c>
      <c r="G5481" s="149" t="str">
        <f t="shared" si="85"/>
        <v>2022-23</v>
      </c>
      <c r="N5481" s="149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</row>
    <row r="5482" spans="1:14" x14ac:dyDescent="0.2">
      <c r="A5482" s="149" t="str">
        <f>UPPER('ADD9'!$AE$102)</f>
        <v>CWW12_093TOT_PR24_POSTFS</v>
      </c>
      <c r="C5482" s="149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  <c r="D5482" s="149" t="str">
        <f>'ADD9'!$C$102</f>
        <v>£m</v>
      </c>
      <c r="E5482" s="149" t="s">
        <v>160</v>
      </c>
      <c r="F5482" s="491">
        <f>'ADD9'!$D$102</f>
        <v>3</v>
      </c>
      <c r="G5482" s="149" t="str">
        <f t="shared" si="85"/>
        <v>2022-23</v>
      </c>
      <c r="N5482" s="149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</row>
    <row r="5483" spans="1:14" x14ac:dyDescent="0.2">
      <c r="A5483" s="149" t="str">
        <f>UPPER('ADD9'!$Z$103)</f>
        <v>CWW12_094FL_PR24_POSTFS</v>
      </c>
      <c r="C5483" s="149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  <c r="D5483" s="149" t="str">
        <f>'ADD9'!$C$103</f>
        <v>£m</v>
      </c>
      <c r="E5483" s="149" t="s">
        <v>160</v>
      </c>
      <c r="F5483" s="491">
        <f>'ADD9'!$D$103</f>
        <v>3</v>
      </c>
      <c r="G5483" s="149" t="str">
        <f t="shared" si="85"/>
        <v>2022-23</v>
      </c>
      <c r="N5483" s="149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</row>
    <row r="5484" spans="1:14" x14ac:dyDescent="0.2">
      <c r="A5484" s="149" t="str">
        <f>UPPER('ADD9'!$AA$103)</f>
        <v>CWW12_094SWD_PR24_POSTFS</v>
      </c>
      <c r="C5484" s="149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  <c r="D5484" s="149" t="str">
        <f>'ADD9'!$C$103</f>
        <v>£m</v>
      </c>
      <c r="E5484" s="149" t="s">
        <v>160</v>
      </c>
      <c r="F5484" s="491">
        <f>'ADD9'!$D$103</f>
        <v>3</v>
      </c>
      <c r="G5484" s="149" t="str">
        <f t="shared" si="85"/>
        <v>2022-23</v>
      </c>
      <c r="N5484" s="149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</row>
    <row r="5485" spans="1:14" x14ac:dyDescent="0.2">
      <c r="A5485" s="149" t="str">
        <f>UPPER('ADD9'!$AB$103)</f>
        <v>CWW12_094HD_PR24_POSTFS</v>
      </c>
      <c r="C5485" s="149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  <c r="D5485" s="149" t="str">
        <f>'ADD9'!$C$103</f>
        <v>£m</v>
      </c>
      <c r="E5485" s="149" t="s">
        <v>160</v>
      </c>
      <c r="F5485" s="491">
        <f>'ADD9'!$D$103</f>
        <v>3</v>
      </c>
      <c r="G5485" s="149" t="str">
        <f t="shared" si="85"/>
        <v>2022-23</v>
      </c>
      <c r="N5485" s="149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</row>
    <row r="5486" spans="1:14" x14ac:dyDescent="0.2">
      <c r="A5486" s="149" t="str">
        <f>UPPER('ADD9'!$AC$103)</f>
        <v>CWW12_094STD_PR24_POSTFS</v>
      </c>
      <c r="C5486" s="149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  <c r="D5486" s="149" t="str">
        <f>'ADD9'!$C$103</f>
        <v>£m</v>
      </c>
      <c r="E5486" s="149" t="s">
        <v>160</v>
      </c>
      <c r="F5486" s="491">
        <f>'ADD9'!$D$103</f>
        <v>3</v>
      </c>
      <c r="G5486" s="149" t="str">
        <f t="shared" si="85"/>
        <v>2022-23</v>
      </c>
      <c r="N5486" s="149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</row>
    <row r="5487" spans="1:14" x14ac:dyDescent="0.2">
      <c r="A5487" s="149" t="str">
        <f>UPPER('ADD9'!$AD$103)</f>
        <v>CWW12_094SLT_PR24_POSTFS</v>
      </c>
      <c r="C5487" s="149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  <c r="D5487" s="149" t="str">
        <f>'ADD9'!$C$103</f>
        <v>£m</v>
      </c>
      <c r="E5487" s="149" t="s">
        <v>160</v>
      </c>
      <c r="F5487" s="491">
        <f>'ADD9'!$D$103</f>
        <v>3</v>
      </c>
      <c r="G5487" s="149" t="str">
        <f t="shared" si="85"/>
        <v>2022-23</v>
      </c>
      <c r="N5487" s="149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</row>
    <row r="5488" spans="1:14" x14ac:dyDescent="0.2">
      <c r="A5488" s="149" t="str">
        <f>UPPER('ADD9'!$AE$103)</f>
        <v>CWW12_094TOT_PR24_POSTFS</v>
      </c>
      <c r="C5488" s="149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  <c r="D5488" s="149" t="str">
        <f>'ADD9'!$C$103</f>
        <v>£m</v>
      </c>
      <c r="E5488" s="149" t="s">
        <v>160</v>
      </c>
      <c r="F5488" s="491">
        <f>'ADD9'!$D$103</f>
        <v>3</v>
      </c>
      <c r="G5488" s="149" t="str">
        <f t="shared" si="85"/>
        <v>2022-23</v>
      </c>
      <c r="N5488" s="149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</row>
    <row r="5489" spans="1:14" x14ac:dyDescent="0.2">
      <c r="A5489" s="149" t="str">
        <f>UPPER('ADD9'!$Z$104)</f>
        <v>CWW12_095FL_PR24_POSTFS</v>
      </c>
      <c r="C5489" s="149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  <c r="D5489" s="149" t="str">
        <f>'ADD9'!$C$104</f>
        <v>£m</v>
      </c>
      <c r="E5489" s="149" t="s">
        <v>160</v>
      </c>
      <c r="F5489" s="491">
        <f>'ADD9'!$D$104</f>
        <v>3</v>
      </c>
      <c r="G5489" s="149" t="str">
        <f t="shared" si="85"/>
        <v>2022-23</v>
      </c>
      <c r="N5489" s="149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</row>
    <row r="5490" spans="1:14" x14ac:dyDescent="0.2">
      <c r="A5490" s="149" t="str">
        <f>UPPER('ADD9'!$AA$104)</f>
        <v>CWW12_095SWD_PR24_POSTFS</v>
      </c>
      <c r="C5490" s="149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  <c r="D5490" s="149" t="str">
        <f>'ADD9'!$C$104</f>
        <v>£m</v>
      </c>
      <c r="E5490" s="149" t="s">
        <v>160</v>
      </c>
      <c r="F5490" s="491">
        <f>'ADD9'!$D$104</f>
        <v>3</v>
      </c>
      <c r="G5490" s="149" t="str">
        <f t="shared" si="85"/>
        <v>2022-23</v>
      </c>
      <c r="N5490" s="149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</row>
    <row r="5491" spans="1:14" x14ac:dyDescent="0.2">
      <c r="A5491" s="149" t="str">
        <f>UPPER('ADD9'!$AB$104)</f>
        <v>CWW12_095HD_PR24_POSTFS</v>
      </c>
      <c r="C5491" s="149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  <c r="D5491" s="149" t="str">
        <f>'ADD9'!$C$104</f>
        <v>£m</v>
      </c>
      <c r="E5491" s="149" t="s">
        <v>160</v>
      </c>
      <c r="F5491" s="491">
        <f>'ADD9'!$D$104</f>
        <v>3</v>
      </c>
      <c r="G5491" s="149" t="str">
        <f t="shared" si="85"/>
        <v>2022-23</v>
      </c>
      <c r="N5491" s="149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</row>
    <row r="5492" spans="1:14" x14ac:dyDescent="0.2">
      <c r="A5492" s="149" t="str">
        <f>UPPER('ADD9'!$AC$104)</f>
        <v>CWW12_095STD_PR24_POSTFS</v>
      </c>
      <c r="C5492" s="149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  <c r="D5492" s="149" t="str">
        <f>'ADD9'!$C$104</f>
        <v>£m</v>
      </c>
      <c r="E5492" s="149" t="s">
        <v>160</v>
      </c>
      <c r="F5492" s="491">
        <f>'ADD9'!$D$104</f>
        <v>3</v>
      </c>
      <c r="G5492" s="149" t="str">
        <f t="shared" si="85"/>
        <v>2022-23</v>
      </c>
      <c r="N5492" s="149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</row>
    <row r="5493" spans="1:14" x14ac:dyDescent="0.2">
      <c r="A5493" s="149" t="str">
        <f>UPPER('ADD9'!$AD$104)</f>
        <v>CWW12_095SLT_PR24_POSTFS</v>
      </c>
      <c r="C5493" s="149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  <c r="D5493" s="149" t="str">
        <f>'ADD9'!$C$104</f>
        <v>£m</v>
      </c>
      <c r="E5493" s="149" t="s">
        <v>160</v>
      </c>
      <c r="F5493" s="491">
        <f>'ADD9'!$D$104</f>
        <v>3</v>
      </c>
      <c r="G5493" s="149" t="str">
        <f t="shared" si="85"/>
        <v>2022-23</v>
      </c>
      <c r="N5493" s="149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</row>
    <row r="5494" spans="1:14" x14ac:dyDescent="0.2">
      <c r="A5494" s="149" t="str">
        <f>UPPER('ADD9'!$AE$104)</f>
        <v>CWW12_095TOT_PR24_POSTFS</v>
      </c>
      <c r="C5494" s="149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  <c r="D5494" s="149" t="str">
        <f>'ADD9'!$C$104</f>
        <v>£m</v>
      </c>
      <c r="E5494" s="149" t="s">
        <v>160</v>
      </c>
      <c r="F5494" s="491">
        <f>'ADD9'!$D$104</f>
        <v>3</v>
      </c>
      <c r="G5494" s="149" t="str">
        <f t="shared" si="85"/>
        <v>2022-23</v>
      </c>
      <c r="N5494" s="149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</row>
    <row r="5495" spans="1:14" x14ac:dyDescent="0.2">
      <c r="A5495" s="149" t="str">
        <f>UPPER('ADD9'!$Z$105)</f>
        <v>CWW12_096FL_PR24_POSTFS</v>
      </c>
      <c r="C5495" s="149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  <c r="D5495" s="149" t="str">
        <f>'ADD9'!$C$105</f>
        <v>£m</v>
      </c>
      <c r="E5495" s="149" t="s">
        <v>160</v>
      </c>
      <c r="F5495" s="491">
        <f>'ADD9'!$D$105</f>
        <v>3</v>
      </c>
      <c r="G5495" s="149" t="str">
        <f t="shared" si="85"/>
        <v>2022-23</v>
      </c>
      <c r="N5495" s="149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</row>
    <row r="5496" spans="1:14" x14ac:dyDescent="0.2">
      <c r="A5496" s="149" t="str">
        <f>UPPER('ADD9'!$AA$105)</f>
        <v>CWW12_096SWD_PR24_POSTFS</v>
      </c>
      <c r="C5496" s="149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  <c r="D5496" s="149" t="str">
        <f>'ADD9'!$C$105</f>
        <v>£m</v>
      </c>
      <c r="E5496" s="149" t="s">
        <v>160</v>
      </c>
      <c r="F5496" s="491">
        <f>'ADD9'!$D$105</f>
        <v>3</v>
      </c>
      <c r="G5496" s="149" t="str">
        <f t="shared" si="85"/>
        <v>2022-23</v>
      </c>
      <c r="N5496" s="149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</row>
    <row r="5497" spans="1:14" x14ac:dyDescent="0.2">
      <c r="A5497" s="149" t="str">
        <f>UPPER('ADD9'!$AB$105)</f>
        <v>CWW12_096HD_PR24_POSTFS</v>
      </c>
      <c r="C5497" s="149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  <c r="D5497" s="149" t="str">
        <f>'ADD9'!$C$105</f>
        <v>£m</v>
      </c>
      <c r="E5497" s="149" t="s">
        <v>160</v>
      </c>
      <c r="F5497" s="491">
        <f>'ADD9'!$D$105</f>
        <v>3</v>
      </c>
      <c r="G5497" s="149" t="str">
        <f t="shared" si="85"/>
        <v>2022-23</v>
      </c>
      <c r="N5497" s="149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</row>
    <row r="5498" spans="1:14" x14ac:dyDescent="0.2">
      <c r="A5498" s="149" t="str">
        <f>UPPER('ADD9'!$AC$105)</f>
        <v>CWW12_096STD_PR24_POSTFS</v>
      </c>
      <c r="C5498" s="149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  <c r="D5498" s="149" t="str">
        <f>'ADD9'!$C$105</f>
        <v>£m</v>
      </c>
      <c r="E5498" s="149" t="s">
        <v>160</v>
      </c>
      <c r="F5498" s="491">
        <f>'ADD9'!$D$105</f>
        <v>3</v>
      </c>
      <c r="G5498" s="149" t="str">
        <f t="shared" si="85"/>
        <v>2022-23</v>
      </c>
      <c r="N5498" s="149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</row>
    <row r="5499" spans="1:14" x14ac:dyDescent="0.2">
      <c r="A5499" s="149" t="str">
        <f>UPPER('ADD9'!$AD$105)</f>
        <v>CWW12_096SLT_PR24_POSTFS</v>
      </c>
      <c r="C5499" s="149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  <c r="D5499" s="149" t="str">
        <f>'ADD9'!$C$105</f>
        <v>£m</v>
      </c>
      <c r="E5499" s="149" t="s">
        <v>160</v>
      </c>
      <c r="F5499" s="491">
        <f>'ADD9'!$D$105</f>
        <v>3</v>
      </c>
      <c r="G5499" s="149" t="str">
        <f t="shared" si="85"/>
        <v>2022-23</v>
      </c>
      <c r="N5499" s="149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</row>
    <row r="5500" spans="1:14" x14ac:dyDescent="0.2">
      <c r="A5500" s="149" t="str">
        <f>UPPER('ADD9'!$AE$105)</f>
        <v>CWW12_096TOT_PR24_POSTFS</v>
      </c>
      <c r="C5500" s="149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  <c r="D5500" s="149" t="str">
        <f>'ADD9'!$C$105</f>
        <v>£m</v>
      </c>
      <c r="E5500" s="149" t="s">
        <v>160</v>
      </c>
      <c r="F5500" s="491">
        <f>'ADD9'!$D$105</f>
        <v>3</v>
      </c>
      <c r="G5500" s="149" t="str">
        <f t="shared" si="85"/>
        <v>2022-23</v>
      </c>
      <c r="N5500" s="149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</row>
    <row r="5501" spans="1:14" x14ac:dyDescent="0.2">
      <c r="A5501" s="149" t="str">
        <f>UPPER('ADD9'!$Z$106)</f>
        <v>CWW12_097FL_PR24_POSTFS</v>
      </c>
      <c r="C5501" s="149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  <c r="D5501" s="149" t="str">
        <f>'ADD9'!$C$106</f>
        <v>£m</v>
      </c>
      <c r="E5501" s="149" t="s">
        <v>160</v>
      </c>
      <c r="F5501" s="491">
        <f>'ADD9'!$D$106</f>
        <v>3</v>
      </c>
      <c r="G5501" s="149" t="str">
        <f t="shared" si="85"/>
        <v>2022-23</v>
      </c>
      <c r="N5501" s="149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</row>
    <row r="5502" spans="1:14" x14ac:dyDescent="0.2">
      <c r="A5502" s="149" t="str">
        <f>UPPER('ADD9'!$AA$106)</f>
        <v>CWW12_097SWD_PR24_POSTFS</v>
      </c>
      <c r="C5502" s="149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  <c r="D5502" s="149" t="str">
        <f>'ADD9'!$C$106</f>
        <v>£m</v>
      </c>
      <c r="E5502" s="149" t="s">
        <v>160</v>
      </c>
      <c r="F5502" s="491">
        <f>'ADD9'!$D$106</f>
        <v>3</v>
      </c>
      <c r="G5502" s="149" t="str">
        <f t="shared" si="85"/>
        <v>2022-23</v>
      </c>
      <c r="N5502" s="149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</row>
    <row r="5503" spans="1:14" x14ac:dyDescent="0.2">
      <c r="A5503" s="149" t="str">
        <f>UPPER('ADD9'!$AB$106)</f>
        <v>CWW12_097HD_PR24_POSTFS</v>
      </c>
      <c r="C5503" s="149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  <c r="D5503" s="149" t="str">
        <f>'ADD9'!$C$106</f>
        <v>£m</v>
      </c>
      <c r="E5503" s="149" t="s">
        <v>160</v>
      </c>
      <c r="F5503" s="491">
        <f>'ADD9'!$D$106</f>
        <v>3</v>
      </c>
      <c r="G5503" s="149" t="str">
        <f t="shared" si="85"/>
        <v>2022-23</v>
      </c>
      <c r="N5503" s="149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</row>
    <row r="5504" spans="1:14" x14ac:dyDescent="0.2">
      <c r="A5504" s="149" t="str">
        <f>UPPER('ADD9'!$AC$106)</f>
        <v>CWW12_097STD_PR24_POSTFS</v>
      </c>
      <c r="C5504" s="149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  <c r="D5504" s="149" t="str">
        <f>'ADD9'!$C$106</f>
        <v>£m</v>
      </c>
      <c r="E5504" s="149" t="s">
        <v>160</v>
      </c>
      <c r="F5504" s="491">
        <f>'ADD9'!$D$106</f>
        <v>3</v>
      </c>
      <c r="G5504" s="149" t="str">
        <f t="shared" si="85"/>
        <v>2022-23</v>
      </c>
      <c r="N5504" s="149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</row>
    <row r="5505" spans="1:14" x14ac:dyDescent="0.2">
      <c r="A5505" s="149" t="str">
        <f>UPPER('ADD9'!$AD$106)</f>
        <v>CWW12_097SLT_PR24_POSTFS</v>
      </c>
      <c r="C5505" s="149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  <c r="D5505" s="149" t="str">
        <f>'ADD9'!$C$106</f>
        <v>£m</v>
      </c>
      <c r="E5505" s="149" t="s">
        <v>160</v>
      </c>
      <c r="F5505" s="491">
        <f>'ADD9'!$D$106</f>
        <v>3</v>
      </c>
      <c r="G5505" s="149" t="str">
        <f t="shared" si="85"/>
        <v>2022-23</v>
      </c>
      <c r="N5505" s="149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</row>
    <row r="5506" spans="1:14" x14ac:dyDescent="0.2">
      <c r="A5506" s="149" t="str">
        <f>UPPER('ADD9'!$AE$106)</f>
        <v>CWW12_097TOT_PR24_POSTFS</v>
      </c>
      <c r="C5506" s="149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  <c r="D5506" s="149" t="str">
        <f>'ADD9'!$C$106</f>
        <v>£m</v>
      </c>
      <c r="E5506" s="149" t="s">
        <v>160</v>
      </c>
      <c r="F5506" s="491">
        <f>'ADD9'!$D$106</f>
        <v>3</v>
      </c>
      <c r="G5506" s="149" t="str">
        <f t="shared" ref="G5506:G5569" si="86">IF(ISERROR(SEARCH(CHAR(163),D5506)),"",IF(ISERROR(SEARCH("nominal",C5506)),"2022-23",""))</f>
        <v>2022-23</v>
      </c>
      <c r="N5506" s="149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</row>
    <row r="5507" spans="1:14" x14ac:dyDescent="0.2">
      <c r="A5507" s="149" t="str">
        <f>UPPER('ADD9'!$Z$107)</f>
        <v>CWW12_098FL_PR24_POSTFS</v>
      </c>
      <c r="C5507" s="149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  <c r="D5507" s="149" t="str">
        <f>'ADD9'!$C$107</f>
        <v>£m</v>
      </c>
      <c r="E5507" s="149" t="s">
        <v>160</v>
      </c>
      <c r="F5507" s="491">
        <f>'ADD9'!$D$107</f>
        <v>3</v>
      </c>
      <c r="G5507" s="149" t="str">
        <f t="shared" si="86"/>
        <v>2022-23</v>
      </c>
      <c r="N5507" s="149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</row>
    <row r="5508" spans="1:14" x14ac:dyDescent="0.2">
      <c r="A5508" s="149" t="str">
        <f>UPPER('ADD9'!$AA$107)</f>
        <v>CWW12_098SWD_PR24_POSTFS</v>
      </c>
      <c r="C5508" s="149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  <c r="D5508" s="149" t="str">
        <f>'ADD9'!$C$107</f>
        <v>£m</v>
      </c>
      <c r="E5508" s="149" t="s">
        <v>160</v>
      </c>
      <c r="F5508" s="491">
        <f>'ADD9'!$D$107</f>
        <v>3</v>
      </c>
      <c r="G5508" s="149" t="str">
        <f t="shared" si="86"/>
        <v>2022-23</v>
      </c>
      <c r="N5508" s="149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</row>
    <row r="5509" spans="1:14" x14ac:dyDescent="0.2">
      <c r="A5509" s="149" t="str">
        <f>UPPER('ADD9'!$AB$107)</f>
        <v>CWW12_098HD_PR24_POSTFS</v>
      </c>
      <c r="C5509" s="149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  <c r="D5509" s="149" t="str">
        <f>'ADD9'!$C$107</f>
        <v>£m</v>
      </c>
      <c r="E5509" s="149" t="s">
        <v>160</v>
      </c>
      <c r="F5509" s="491">
        <f>'ADD9'!$D$107</f>
        <v>3</v>
      </c>
      <c r="G5509" s="149" t="str">
        <f t="shared" si="86"/>
        <v>2022-23</v>
      </c>
      <c r="N5509" s="149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</row>
    <row r="5510" spans="1:14" x14ac:dyDescent="0.2">
      <c r="A5510" s="149" t="str">
        <f>UPPER('ADD9'!$AC$107)</f>
        <v>CWW12_098STD_PR24_POSTFS</v>
      </c>
      <c r="C5510" s="149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  <c r="D5510" s="149" t="str">
        <f>'ADD9'!$C$107</f>
        <v>£m</v>
      </c>
      <c r="E5510" s="149" t="s">
        <v>160</v>
      </c>
      <c r="F5510" s="491">
        <f>'ADD9'!$D$107</f>
        <v>3</v>
      </c>
      <c r="G5510" s="149" t="str">
        <f t="shared" si="86"/>
        <v>2022-23</v>
      </c>
      <c r="N5510" s="149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</row>
    <row r="5511" spans="1:14" x14ac:dyDescent="0.2">
      <c r="A5511" s="149" t="str">
        <f>UPPER('ADD9'!$AD$107)</f>
        <v>CWW12_098SLT_PR24_POSTFS</v>
      </c>
      <c r="C5511" s="149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  <c r="D5511" s="149" t="str">
        <f>'ADD9'!$C$107</f>
        <v>£m</v>
      </c>
      <c r="E5511" s="149" t="s">
        <v>160</v>
      </c>
      <c r="F5511" s="491">
        <f>'ADD9'!$D$107</f>
        <v>3</v>
      </c>
      <c r="G5511" s="149" t="str">
        <f t="shared" si="86"/>
        <v>2022-23</v>
      </c>
      <c r="N5511" s="149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</row>
    <row r="5512" spans="1:14" x14ac:dyDescent="0.2">
      <c r="A5512" s="149" t="str">
        <f>UPPER('ADD9'!$AE$107)</f>
        <v>CWW12_098TOT_PR24_POSTFS</v>
      </c>
      <c r="C5512" s="149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  <c r="D5512" s="149" t="str">
        <f>'ADD9'!$C$107</f>
        <v>£m</v>
      </c>
      <c r="E5512" s="149" t="s">
        <v>160</v>
      </c>
      <c r="F5512" s="491">
        <f>'ADD9'!$D$107</f>
        <v>3</v>
      </c>
      <c r="G5512" s="149" t="str">
        <f t="shared" si="86"/>
        <v>2022-23</v>
      </c>
      <c r="N5512" s="149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</row>
    <row r="5513" spans="1:14" x14ac:dyDescent="0.2">
      <c r="A5513" s="149" t="str">
        <f>UPPER('ADD9'!$Z$108)</f>
        <v>CWW12_099FL_PR24_POSTFS</v>
      </c>
      <c r="C5513" s="149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  <c r="D5513" s="149" t="str">
        <f>'ADD9'!$C$108</f>
        <v>£m</v>
      </c>
      <c r="E5513" s="149" t="s">
        <v>160</v>
      </c>
      <c r="F5513" s="491">
        <f>'ADD9'!$D$108</f>
        <v>3</v>
      </c>
      <c r="G5513" s="149" t="str">
        <f t="shared" si="86"/>
        <v>2022-23</v>
      </c>
      <c r="N5513" s="149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</row>
    <row r="5514" spans="1:14" x14ac:dyDescent="0.2">
      <c r="A5514" s="149" t="str">
        <f>UPPER('ADD9'!$AA$108)</f>
        <v>CWW12_099SWD_PR24_POSTFS</v>
      </c>
      <c r="C5514" s="149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  <c r="D5514" s="149" t="str">
        <f>'ADD9'!$C$108</f>
        <v>£m</v>
      </c>
      <c r="E5514" s="149" t="s">
        <v>160</v>
      </c>
      <c r="F5514" s="491">
        <f>'ADD9'!$D$108</f>
        <v>3</v>
      </c>
      <c r="G5514" s="149" t="str">
        <f t="shared" si="86"/>
        <v>2022-23</v>
      </c>
      <c r="N5514" s="149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</row>
    <row r="5515" spans="1:14" x14ac:dyDescent="0.2">
      <c r="A5515" s="149" t="str">
        <f>UPPER('ADD9'!$AB$108)</f>
        <v>CWW12_099HD_PR24_POSTFS</v>
      </c>
      <c r="C5515" s="149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  <c r="D5515" s="149" t="str">
        <f>'ADD9'!$C$108</f>
        <v>£m</v>
      </c>
      <c r="E5515" s="149" t="s">
        <v>160</v>
      </c>
      <c r="F5515" s="491">
        <f>'ADD9'!$D$108</f>
        <v>3</v>
      </c>
      <c r="G5515" s="149" t="str">
        <f t="shared" si="86"/>
        <v>2022-23</v>
      </c>
      <c r="N5515" s="149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</row>
    <row r="5516" spans="1:14" x14ac:dyDescent="0.2">
      <c r="A5516" s="149" t="str">
        <f>UPPER('ADD9'!$AC$108)</f>
        <v>CWW12_099STD_PR24_POSTFS</v>
      </c>
      <c r="C5516" s="149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  <c r="D5516" s="149" t="str">
        <f>'ADD9'!$C$108</f>
        <v>£m</v>
      </c>
      <c r="E5516" s="149" t="s">
        <v>160</v>
      </c>
      <c r="F5516" s="491">
        <f>'ADD9'!$D$108</f>
        <v>3</v>
      </c>
      <c r="G5516" s="149" t="str">
        <f t="shared" si="86"/>
        <v>2022-23</v>
      </c>
      <c r="N5516" s="149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</row>
    <row r="5517" spans="1:14" x14ac:dyDescent="0.2">
      <c r="A5517" s="149" t="str">
        <f>UPPER('ADD9'!$AD$108)</f>
        <v>CWW12_099SLT_PR24_POSTFS</v>
      </c>
      <c r="C5517" s="149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  <c r="D5517" s="149" t="str">
        <f>'ADD9'!$C$108</f>
        <v>£m</v>
      </c>
      <c r="E5517" s="149" t="s">
        <v>160</v>
      </c>
      <c r="F5517" s="491">
        <f>'ADD9'!$D$108</f>
        <v>3</v>
      </c>
      <c r="G5517" s="149" t="str">
        <f t="shared" si="86"/>
        <v>2022-23</v>
      </c>
      <c r="N5517" s="149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</row>
    <row r="5518" spans="1:14" x14ac:dyDescent="0.2">
      <c r="A5518" s="149" t="str">
        <f>UPPER('ADD9'!$AE$108)</f>
        <v>CWW12_099TOT_PR24_POSTFS</v>
      </c>
      <c r="C5518" s="149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  <c r="D5518" s="149" t="str">
        <f>'ADD9'!$C$108</f>
        <v>£m</v>
      </c>
      <c r="E5518" s="149" t="s">
        <v>160</v>
      </c>
      <c r="F5518" s="491">
        <f>'ADD9'!$D$108</f>
        <v>3</v>
      </c>
      <c r="G5518" s="149" t="str">
        <f t="shared" si="86"/>
        <v>2022-23</v>
      </c>
      <c r="N5518" s="149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</row>
    <row r="5519" spans="1:14" x14ac:dyDescent="0.2">
      <c r="A5519" s="149" t="str">
        <f>UPPER('ADD9'!$Z$109)</f>
        <v>CWW12_100FL_PR24_POSTFS</v>
      </c>
      <c r="C5519" s="149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  <c r="D5519" s="149" t="str">
        <f>'ADD9'!$C$109</f>
        <v>£m</v>
      </c>
      <c r="E5519" s="149" t="s">
        <v>160</v>
      </c>
      <c r="F5519" s="491">
        <f>'ADD9'!$D$109</f>
        <v>3</v>
      </c>
      <c r="G5519" s="149" t="str">
        <f t="shared" si="86"/>
        <v>2022-23</v>
      </c>
      <c r="N5519" s="149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</row>
    <row r="5520" spans="1:14" x14ac:dyDescent="0.2">
      <c r="A5520" s="149" t="str">
        <f>UPPER('ADD9'!$AA$109)</f>
        <v>CWW12_100SWD_PR24_POSTFS</v>
      </c>
      <c r="C5520" s="149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  <c r="D5520" s="149" t="str">
        <f>'ADD9'!$C$109</f>
        <v>£m</v>
      </c>
      <c r="E5520" s="149" t="s">
        <v>160</v>
      </c>
      <c r="F5520" s="491">
        <f>'ADD9'!$D$109</f>
        <v>3</v>
      </c>
      <c r="G5520" s="149" t="str">
        <f t="shared" si="86"/>
        <v>2022-23</v>
      </c>
      <c r="N5520" s="149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</row>
    <row r="5521" spans="1:14" x14ac:dyDescent="0.2">
      <c r="A5521" s="149" t="str">
        <f>UPPER('ADD9'!$AB$109)</f>
        <v>CWW12_100HD_PR24_POSTFS</v>
      </c>
      <c r="C5521" s="149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  <c r="D5521" s="149" t="str">
        <f>'ADD9'!$C$109</f>
        <v>£m</v>
      </c>
      <c r="E5521" s="149" t="s">
        <v>160</v>
      </c>
      <c r="F5521" s="491">
        <f>'ADD9'!$D$109</f>
        <v>3</v>
      </c>
      <c r="G5521" s="149" t="str">
        <f t="shared" si="86"/>
        <v>2022-23</v>
      </c>
      <c r="N5521" s="149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</row>
    <row r="5522" spans="1:14" x14ac:dyDescent="0.2">
      <c r="A5522" s="149" t="str">
        <f>UPPER('ADD9'!$AC$109)</f>
        <v>CWW12_100STD_PR24_POSTFS</v>
      </c>
      <c r="C5522" s="149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  <c r="D5522" s="149" t="str">
        <f>'ADD9'!$C$109</f>
        <v>£m</v>
      </c>
      <c r="E5522" s="149" t="s">
        <v>160</v>
      </c>
      <c r="F5522" s="491">
        <f>'ADD9'!$D$109</f>
        <v>3</v>
      </c>
      <c r="G5522" s="149" t="str">
        <f t="shared" si="86"/>
        <v>2022-23</v>
      </c>
      <c r="N5522" s="149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</row>
    <row r="5523" spans="1:14" x14ac:dyDescent="0.2">
      <c r="A5523" s="149" t="str">
        <f>UPPER('ADD9'!$AD$109)</f>
        <v>CWW12_100SLT_PR24_POSTFS</v>
      </c>
      <c r="C5523" s="149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  <c r="D5523" s="149" t="str">
        <f>'ADD9'!$C$109</f>
        <v>£m</v>
      </c>
      <c r="E5523" s="149" t="s">
        <v>160</v>
      </c>
      <c r="F5523" s="491">
        <f>'ADD9'!$D$109</f>
        <v>3</v>
      </c>
      <c r="G5523" s="149" t="str">
        <f t="shared" si="86"/>
        <v>2022-23</v>
      </c>
      <c r="N5523" s="149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</row>
    <row r="5524" spans="1:14" x14ac:dyDescent="0.2">
      <c r="A5524" s="149" t="str">
        <f>UPPER('ADD9'!$AE$109)</f>
        <v>CWW12_100TOT_PR24_POSTFS</v>
      </c>
      <c r="C5524" s="149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  <c r="D5524" s="149" t="str">
        <f>'ADD9'!$C$109</f>
        <v>£m</v>
      </c>
      <c r="E5524" s="149" t="s">
        <v>160</v>
      </c>
      <c r="F5524" s="491">
        <f>'ADD9'!$D$109</f>
        <v>3</v>
      </c>
      <c r="G5524" s="149" t="str">
        <f t="shared" si="86"/>
        <v>2022-23</v>
      </c>
      <c r="N5524" s="149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</row>
    <row r="5525" spans="1:14" x14ac:dyDescent="0.2">
      <c r="A5525" s="149" t="str">
        <f>UPPER('ADD9'!$Z$110)</f>
        <v>CWW12_101FL_PR24_POSTFS</v>
      </c>
      <c r="C5525" s="149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  <c r="D5525" s="149" t="str">
        <f>'ADD9'!$C$110</f>
        <v>£m</v>
      </c>
      <c r="E5525" s="149" t="s">
        <v>160</v>
      </c>
      <c r="F5525" s="491">
        <f>'ADD9'!$D$110</f>
        <v>3</v>
      </c>
      <c r="G5525" s="149" t="str">
        <f t="shared" si="86"/>
        <v>2022-23</v>
      </c>
      <c r="N5525" s="149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</row>
    <row r="5526" spans="1:14" x14ac:dyDescent="0.2">
      <c r="A5526" s="149" t="str">
        <f>UPPER('ADD9'!$AA$110)</f>
        <v>CWW12_101SWD_PR24_POSTFS</v>
      </c>
      <c r="C5526" s="149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  <c r="D5526" s="149" t="str">
        <f>'ADD9'!$C$110</f>
        <v>£m</v>
      </c>
      <c r="E5526" s="149" t="s">
        <v>160</v>
      </c>
      <c r="F5526" s="491">
        <f>'ADD9'!$D$110</f>
        <v>3</v>
      </c>
      <c r="G5526" s="149" t="str">
        <f t="shared" si="86"/>
        <v>2022-23</v>
      </c>
      <c r="N5526" s="149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</row>
    <row r="5527" spans="1:14" x14ac:dyDescent="0.2">
      <c r="A5527" s="149" t="str">
        <f>UPPER('ADD9'!$AB$110)</f>
        <v>CWW12_101HD_PR24_POSTFS</v>
      </c>
      <c r="C5527" s="149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  <c r="D5527" s="149" t="str">
        <f>'ADD9'!$C$110</f>
        <v>£m</v>
      </c>
      <c r="E5527" s="149" t="s">
        <v>160</v>
      </c>
      <c r="F5527" s="491">
        <f>'ADD9'!$D$110</f>
        <v>3</v>
      </c>
      <c r="G5527" s="149" t="str">
        <f t="shared" si="86"/>
        <v>2022-23</v>
      </c>
      <c r="N5527" s="149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</row>
    <row r="5528" spans="1:14" x14ac:dyDescent="0.2">
      <c r="A5528" s="149" t="str">
        <f>UPPER('ADD9'!$AC$110)</f>
        <v>CWW12_101STD_PR24_POSTFS</v>
      </c>
      <c r="C5528" s="149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  <c r="D5528" s="149" t="str">
        <f>'ADD9'!$C$110</f>
        <v>£m</v>
      </c>
      <c r="E5528" s="149" t="s">
        <v>160</v>
      </c>
      <c r="F5528" s="491">
        <f>'ADD9'!$D$110</f>
        <v>3</v>
      </c>
      <c r="G5528" s="149" t="str">
        <f t="shared" si="86"/>
        <v>2022-23</v>
      </c>
      <c r="N5528" s="149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</row>
    <row r="5529" spans="1:14" x14ac:dyDescent="0.2">
      <c r="A5529" s="149" t="str">
        <f>UPPER('ADD9'!$AD$110)</f>
        <v>CWW12_101SLT_PR24_POSTFS</v>
      </c>
      <c r="C5529" s="149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  <c r="D5529" s="149" t="str">
        <f>'ADD9'!$C$110</f>
        <v>£m</v>
      </c>
      <c r="E5529" s="149" t="s">
        <v>160</v>
      </c>
      <c r="F5529" s="491">
        <f>'ADD9'!$D$110</f>
        <v>3</v>
      </c>
      <c r="G5529" s="149" t="str">
        <f t="shared" si="86"/>
        <v>2022-23</v>
      </c>
      <c r="N5529" s="149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</row>
    <row r="5530" spans="1:14" x14ac:dyDescent="0.2">
      <c r="A5530" s="149" t="str">
        <f>UPPER('ADD9'!$AE$110)</f>
        <v>CWW12_101TOT_PR24_POSTFS</v>
      </c>
      <c r="C5530" s="149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  <c r="D5530" s="149" t="str">
        <f>'ADD9'!$C$110</f>
        <v>£m</v>
      </c>
      <c r="E5530" s="149" t="s">
        <v>160</v>
      </c>
      <c r="F5530" s="491">
        <f>'ADD9'!$D$110</f>
        <v>3</v>
      </c>
      <c r="G5530" s="149" t="str">
        <f t="shared" si="86"/>
        <v>2022-23</v>
      </c>
      <c r="N5530" s="149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</row>
    <row r="5531" spans="1:14" x14ac:dyDescent="0.2">
      <c r="A5531" s="149" t="str">
        <f>UPPER('ADD9'!$Z$111)</f>
        <v>CWW12_102FL_PR24_POSTFS</v>
      </c>
      <c r="C5531" s="149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  <c r="D5531" s="149" t="str">
        <f>'ADD9'!$C$111</f>
        <v>£m</v>
      </c>
      <c r="E5531" s="149" t="s">
        <v>160</v>
      </c>
      <c r="F5531" s="491">
        <f>'ADD9'!$D$111</f>
        <v>3</v>
      </c>
      <c r="G5531" s="149" t="str">
        <f t="shared" si="86"/>
        <v>2022-23</v>
      </c>
      <c r="N5531" s="149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</row>
    <row r="5532" spans="1:14" x14ac:dyDescent="0.2">
      <c r="A5532" s="149" t="str">
        <f>UPPER('ADD9'!$AA$111)</f>
        <v>CWW12_102SWD_PR24_POSTFS</v>
      </c>
      <c r="C5532" s="149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  <c r="D5532" s="149" t="str">
        <f>'ADD9'!$C$111</f>
        <v>£m</v>
      </c>
      <c r="E5532" s="149" t="s">
        <v>160</v>
      </c>
      <c r="F5532" s="491">
        <f>'ADD9'!$D$111</f>
        <v>3</v>
      </c>
      <c r="G5532" s="149" t="str">
        <f t="shared" si="86"/>
        <v>2022-23</v>
      </c>
      <c r="N5532" s="149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</row>
    <row r="5533" spans="1:14" x14ac:dyDescent="0.2">
      <c r="A5533" s="149" t="str">
        <f>UPPER('ADD9'!$AB$111)</f>
        <v>CWW12_102HD_PR24_POSTFS</v>
      </c>
      <c r="C5533" s="149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  <c r="D5533" s="149" t="str">
        <f>'ADD9'!$C$111</f>
        <v>£m</v>
      </c>
      <c r="E5533" s="149" t="s">
        <v>160</v>
      </c>
      <c r="F5533" s="491">
        <f>'ADD9'!$D$111</f>
        <v>3</v>
      </c>
      <c r="G5533" s="149" t="str">
        <f t="shared" si="86"/>
        <v>2022-23</v>
      </c>
      <c r="N5533" s="149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</row>
    <row r="5534" spans="1:14" x14ac:dyDescent="0.2">
      <c r="A5534" s="149" t="str">
        <f>UPPER('ADD9'!$AC$111)</f>
        <v>CWW12_102STD_PR24_POSTFS</v>
      </c>
      <c r="C5534" s="149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  <c r="D5534" s="149" t="str">
        <f>'ADD9'!$C$111</f>
        <v>£m</v>
      </c>
      <c r="E5534" s="149" t="s">
        <v>160</v>
      </c>
      <c r="F5534" s="491">
        <f>'ADD9'!$D$111</f>
        <v>3</v>
      </c>
      <c r="G5534" s="149" t="str">
        <f t="shared" si="86"/>
        <v>2022-23</v>
      </c>
      <c r="N5534" s="149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</row>
    <row r="5535" spans="1:14" x14ac:dyDescent="0.2">
      <c r="A5535" s="149" t="str">
        <f>UPPER('ADD9'!$AD$111)</f>
        <v>CWW12_102SLT_PR24_POSTFS</v>
      </c>
      <c r="C5535" s="149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  <c r="D5535" s="149" t="str">
        <f>'ADD9'!$C$111</f>
        <v>£m</v>
      </c>
      <c r="E5535" s="149" t="s">
        <v>160</v>
      </c>
      <c r="F5535" s="491">
        <f>'ADD9'!$D$111</f>
        <v>3</v>
      </c>
      <c r="G5535" s="149" t="str">
        <f t="shared" si="86"/>
        <v>2022-23</v>
      </c>
      <c r="N5535" s="149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</row>
    <row r="5536" spans="1:14" x14ac:dyDescent="0.2">
      <c r="A5536" s="149" t="str">
        <f>UPPER('ADD9'!$AE$111)</f>
        <v>CWW12_102TOT_PR24_POSTFS</v>
      </c>
      <c r="C5536" s="149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  <c r="D5536" s="149" t="str">
        <f>'ADD9'!$C$111</f>
        <v>£m</v>
      </c>
      <c r="E5536" s="149" t="s">
        <v>160</v>
      </c>
      <c r="F5536" s="491">
        <f>'ADD9'!$D$111</f>
        <v>3</v>
      </c>
      <c r="G5536" s="149" t="str">
        <f t="shared" si="86"/>
        <v>2022-23</v>
      </c>
      <c r="N5536" s="149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</row>
    <row r="5537" spans="1:14" x14ac:dyDescent="0.2">
      <c r="A5537" s="149" t="str">
        <f>UPPER('ADD9'!$Z$112)</f>
        <v>CWW12_103FL_PR24_POSTFS</v>
      </c>
      <c r="C5537" s="149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  <c r="D5537" s="149" t="str">
        <f>'ADD9'!$C$112</f>
        <v>£m</v>
      </c>
      <c r="E5537" s="149" t="s">
        <v>160</v>
      </c>
      <c r="F5537" s="491">
        <f>'ADD9'!$D$112</f>
        <v>3</v>
      </c>
      <c r="G5537" s="149" t="str">
        <f t="shared" si="86"/>
        <v>2022-23</v>
      </c>
      <c r="N5537" s="149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</row>
    <row r="5538" spans="1:14" x14ac:dyDescent="0.2">
      <c r="A5538" s="149" t="str">
        <f>UPPER('ADD9'!$AA$112)</f>
        <v>CWW12_103SWD_PR24_POSTFS</v>
      </c>
      <c r="C5538" s="149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  <c r="D5538" s="149" t="str">
        <f>'ADD9'!$C$112</f>
        <v>£m</v>
      </c>
      <c r="E5538" s="149" t="s">
        <v>160</v>
      </c>
      <c r="F5538" s="491">
        <f>'ADD9'!$D$112</f>
        <v>3</v>
      </c>
      <c r="G5538" s="149" t="str">
        <f t="shared" si="86"/>
        <v>2022-23</v>
      </c>
      <c r="N5538" s="149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</row>
    <row r="5539" spans="1:14" x14ac:dyDescent="0.2">
      <c r="A5539" s="149" t="str">
        <f>UPPER('ADD9'!$AB$112)</f>
        <v>CWW12_103HD_PR24_POSTFS</v>
      </c>
      <c r="C5539" s="149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  <c r="D5539" s="149" t="str">
        <f>'ADD9'!$C$112</f>
        <v>£m</v>
      </c>
      <c r="E5539" s="149" t="s">
        <v>160</v>
      </c>
      <c r="F5539" s="491">
        <f>'ADD9'!$D$112</f>
        <v>3</v>
      </c>
      <c r="G5539" s="149" t="str">
        <f t="shared" si="86"/>
        <v>2022-23</v>
      </c>
      <c r="N5539" s="149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</row>
    <row r="5540" spans="1:14" x14ac:dyDescent="0.2">
      <c r="A5540" s="149" t="str">
        <f>UPPER('ADD9'!$AC$112)</f>
        <v>CWW12_103STD_PR24_POSTFS</v>
      </c>
      <c r="C5540" s="149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  <c r="D5540" s="149" t="str">
        <f>'ADD9'!$C$112</f>
        <v>£m</v>
      </c>
      <c r="E5540" s="149" t="s">
        <v>160</v>
      </c>
      <c r="F5540" s="491">
        <f>'ADD9'!$D$112</f>
        <v>3</v>
      </c>
      <c r="G5540" s="149" t="str">
        <f t="shared" si="86"/>
        <v>2022-23</v>
      </c>
      <c r="N5540" s="149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</row>
    <row r="5541" spans="1:14" x14ac:dyDescent="0.2">
      <c r="A5541" s="149" t="str">
        <f>UPPER('ADD9'!$AD$112)</f>
        <v>CWW12_103SLT_PR24_POSTFS</v>
      </c>
      <c r="C5541" s="149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  <c r="D5541" s="149" t="str">
        <f>'ADD9'!$C$112</f>
        <v>£m</v>
      </c>
      <c r="E5541" s="149" t="s">
        <v>160</v>
      </c>
      <c r="F5541" s="491">
        <f>'ADD9'!$D$112</f>
        <v>3</v>
      </c>
      <c r="G5541" s="149" t="str">
        <f t="shared" si="86"/>
        <v>2022-23</v>
      </c>
      <c r="N5541" s="149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</row>
    <row r="5542" spans="1:14" x14ac:dyDescent="0.2">
      <c r="A5542" s="149" t="str">
        <f>UPPER('ADD9'!$AE$112)</f>
        <v>CWW12_103TOT_PR24_POSTFS</v>
      </c>
      <c r="C5542" s="149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  <c r="D5542" s="149" t="str">
        <f>'ADD9'!$C$112</f>
        <v>£m</v>
      </c>
      <c r="E5542" s="149" t="s">
        <v>160</v>
      </c>
      <c r="F5542" s="491">
        <f>'ADD9'!$D$112</f>
        <v>3</v>
      </c>
      <c r="G5542" s="149" t="str">
        <f t="shared" si="86"/>
        <v>2022-23</v>
      </c>
      <c r="N5542" s="149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</row>
    <row r="5543" spans="1:14" x14ac:dyDescent="0.2">
      <c r="A5543" s="149" t="str">
        <f>UPPER('ADD9'!$Z$113)</f>
        <v>CWW12_104FL_PR24_POSTFS</v>
      </c>
      <c r="C5543" s="149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  <c r="D5543" s="149" t="str">
        <f>'ADD9'!$C$113</f>
        <v>£m</v>
      </c>
      <c r="E5543" s="149" t="s">
        <v>160</v>
      </c>
      <c r="F5543" s="491">
        <f>'ADD9'!$D$113</f>
        <v>3</v>
      </c>
      <c r="G5543" s="149" t="str">
        <f t="shared" si="86"/>
        <v>2022-23</v>
      </c>
      <c r="N5543" s="149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</row>
    <row r="5544" spans="1:14" x14ac:dyDescent="0.2">
      <c r="A5544" s="149" t="str">
        <f>UPPER('ADD9'!$AA$113)</f>
        <v>CWW12_104SWD_PR24_POSTFS</v>
      </c>
      <c r="C5544" s="149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  <c r="D5544" s="149" t="str">
        <f>'ADD9'!$C$113</f>
        <v>£m</v>
      </c>
      <c r="E5544" s="149" t="s">
        <v>160</v>
      </c>
      <c r="F5544" s="491">
        <f>'ADD9'!$D$113</f>
        <v>3</v>
      </c>
      <c r="G5544" s="149" t="str">
        <f t="shared" si="86"/>
        <v>2022-23</v>
      </c>
      <c r="N5544" s="149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</row>
    <row r="5545" spans="1:14" x14ac:dyDescent="0.2">
      <c r="A5545" s="149" t="str">
        <f>UPPER('ADD9'!$AB$113)</f>
        <v>CWW12_104HD_PR24_POSTFS</v>
      </c>
      <c r="C5545" s="149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  <c r="D5545" s="149" t="str">
        <f>'ADD9'!$C$113</f>
        <v>£m</v>
      </c>
      <c r="E5545" s="149" t="s">
        <v>160</v>
      </c>
      <c r="F5545" s="491">
        <f>'ADD9'!$D$113</f>
        <v>3</v>
      </c>
      <c r="G5545" s="149" t="str">
        <f t="shared" si="86"/>
        <v>2022-23</v>
      </c>
      <c r="N5545" s="149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</row>
    <row r="5546" spans="1:14" x14ac:dyDescent="0.2">
      <c r="A5546" s="149" t="str">
        <f>UPPER('ADD9'!$AC$113)</f>
        <v>CWW12_104STD_PR24_POSTFS</v>
      </c>
      <c r="C5546" s="149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  <c r="D5546" s="149" t="str">
        <f>'ADD9'!$C$113</f>
        <v>£m</v>
      </c>
      <c r="E5546" s="149" t="s">
        <v>160</v>
      </c>
      <c r="F5546" s="491">
        <f>'ADD9'!$D$113</f>
        <v>3</v>
      </c>
      <c r="G5546" s="149" t="str">
        <f t="shared" si="86"/>
        <v>2022-23</v>
      </c>
      <c r="N5546" s="149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</row>
    <row r="5547" spans="1:14" x14ac:dyDescent="0.2">
      <c r="A5547" s="149" t="str">
        <f>UPPER('ADD9'!$AD$113)</f>
        <v>CWW12_104SLT_PR24_POSTFS</v>
      </c>
      <c r="C5547" s="149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  <c r="D5547" s="149" t="str">
        <f>'ADD9'!$C$113</f>
        <v>£m</v>
      </c>
      <c r="E5547" s="149" t="s">
        <v>160</v>
      </c>
      <c r="F5547" s="491">
        <f>'ADD9'!$D$113</f>
        <v>3</v>
      </c>
      <c r="G5547" s="149" t="str">
        <f t="shared" si="86"/>
        <v>2022-23</v>
      </c>
      <c r="N5547" s="149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</row>
    <row r="5548" spans="1:14" x14ac:dyDescent="0.2">
      <c r="A5548" s="149" t="str">
        <f>UPPER('ADD9'!$AE$113)</f>
        <v>CWW12_104TOT_PR24_POSTFS</v>
      </c>
      <c r="C5548" s="149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  <c r="D5548" s="149" t="str">
        <f>'ADD9'!$C$113</f>
        <v>£m</v>
      </c>
      <c r="E5548" s="149" t="s">
        <v>160</v>
      </c>
      <c r="F5548" s="491">
        <f>'ADD9'!$D$113</f>
        <v>3</v>
      </c>
      <c r="G5548" s="149" t="str">
        <f t="shared" si="86"/>
        <v>2022-23</v>
      </c>
      <c r="N5548" s="149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</row>
    <row r="5549" spans="1:14" x14ac:dyDescent="0.2">
      <c r="A5549" s="149" t="str">
        <f>UPPER('ADD9'!$Z$114)</f>
        <v>CWW12_105FL_PR24_POSTFS</v>
      </c>
      <c r="C5549" s="149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  <c r="D5549" s="149" t="str">
        <f>'ADD9'!$C$114</f>
        <v>£m</v>
      </c>
      <c r="E5549" s="149" t="s">
        <v>160</v>
      </c>
      <c r="F5549" s="491">
        <f>'ADD9'!$D$114</f>
        <v>3</v>
      </c>
      <c r="G5549" s="149" t="str">
        <f t="shared" si="86"/>
        <v>2022-23</v>
      </c>
      <c r="N5549" s="149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</row>
    <row r="5550" spans="1:14" x14ac:dyDescent="0.2">
      <c r="A5550" s="149" t="str">
        <f>UPPER('ADD9'!$AA$114)</f>
        <v>CWW12_105SWD_PR24_POSTFS</v>
      </c>
      <c r="C5550" s="149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  <c r="D5550" s="149" t="str">
        <f>'ADD9'!$C$114</f>
        <v>£m</v>
      </c>
      <c r="E5550" s="149" t="s">
        <v>160</v>
      </c>
      <c r="F5550" s="491">
        <f>'ADD9'!$D$114</f>
        <v>3</v>
      </c>
      <c r="G5550" s="149" t="str">
        <f t="shared" si="86"/>
        <v>2022-23</v>
      </c>
      <c r="N5550" s="149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</row>
    <row r="5551" spans="1:14" x14ac:dyDescent="0.2">
      <c r="A5551" s="149" t="str">
        <f>UPPER('ADD9'!$AB$114)</f>
        <v>CWW12_105HD_PR24_POSTFS</v>
      </c>
      <c r="C5551" s="149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  <c r="D5551" s="149" t="str">
        <f>'ADD9'!$C$114</f>
        <v>£m</v>
      </c>
      <c r="E5551" s="149" t="s">
        <v>160</v>
      </c>
      <c r="F5551" s="491">
        <f>'ADD9'!$D$114</f>
        <v>3</v>
      </c>
      <c r="G5551" s="149" t="str">
        <f t="shared" si="86"/>
        <v>2022-23</v>
      </c>
      <c r="N5551" s="149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</row>
    <row r="5552" spans="1:14" x14ac:dyDescent="0.2">
      <c r="A5552" s="149" t="str">
        <f>UPPER('ADD9'!$AC$114)</f>
        <v>CWW12_105STD_PR24_POSTFS</v>
      </c>
      <c r="C5552" s="149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  <c r="D5552" s="149" t="str">
        <f>'ADD9'!$C$114</f>
        <v>£m</v>
      </c>
      <c r="E5552" s="149" t="s">
        <v>160</v>
      </c>
      <c r="F5552" s="491">
        <f>'ADD9'!$D$114</f>
        <v>3</v>
      </c>
      <c r="G5552" s="149" t="str">
        <f t="shared" si="86"/>
        <v>2022-23</v>
      </c>
      <c r="N5552" s="149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</row>
    <row r="5553" spans="1:14" x14ac:dyDescent="0.2">
      <c r="A5553" s="149" t="str">
        <f>UPPER('ADD9'!$AD$114)</f>
        <v>CWW12_105SLT_PR24_POSTFS</v>
      </c>
      <c r="C5553" s="149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  <c r="D5553" s="149" t="str">
        <f>'ADD9'!$C$114</f>
        <v>£m</v>
      </c>
      <c r="E5553" s="149" t="s">
        <v>160</v>
      </c>
      <c r="F5553" s="491">
        <f>'ADD9'!$D$114</f>
        <v>3</v>
      </c>
      <c r="G5553" s="149" t="str">
        <f t="shared" si="86"/>
        <v>2022-23</v>
      </c>
      <c r="N5553" s="149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</row>
    <row r="5554" spans="1:14" x14ac:dyDescent="0.2">
      <c r="A5554" s="149" t="str">
        <f>UPPER('ADD9'!$AE$114)</f>
        <v>CWW12_105TOT_PR24_POSTFS</v>
      </c>
      <c r="C5554" s="149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  <c r="D5554" s="149" t="str">
        <f>'ADD9'!$C$114</f>
        <v>£m</v>
      </c>
      <c r="E5554" s="149" t="s">
        <v>160</v>
      </c>
      <c r="F5554" s="491">
        <f>'ADD9'!$D$114</f>
        <v>3</v>
      </c>
      <c r="G5554" s="149" t="str">
        <f t="shared" si="86"/>
        <v>2022-23</v>
      </c>
      <c r="N5554" s="149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</row>
    <row r="5555" spans="1:14" x14ac:dyDescent="0.2">
      <c r="A5555" s="149" t="str">
        <f>UPPER('ADD9'!$Z$115)</f>
        <v>CWW12_106FL_PR24_POSTFS</v>
      </c>
      <c r="C5555" s="149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  <c r="D5555" s="149" t="str">
        <f>'ADD9'!$C$115</f>
        <v>£m</v>
      </c>
      <c r="E5555" s="149" t="s">
        <v>160</v>
      </c>
      <c r="F5555" s="491">
        <f>'ADD9'!$D$115</f>
        <v>3</v>
      </c>
      <c r="G5555" s="149" t="str">
        <f t="shared" si="86"/>
        <v>2022-23</v>
      </c>
      <c r="N5555" s="149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</row>
    <row r="5556" spans="1:14" x14ac:dyDescent="0.2">
      <c r="A5556" s="149" t="str">
        <f>UPPER('ADD9'!$AA$115)</f>
        <v>CWW12_106SWD_PR24_POSTFS</v>
      </c>
      <c r="C5556" s="149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  <c r="D5556" s="149" t="str">
        <f>'ADD9'!$C$115</f>
        <v>£m</v>
      </c>
      <c r="E5556" s="149" t="s">
        <v>160</v>
      </c>
      <c r="F5556" s="491">
        <f>'ADD9'!$D$115</f>
        <v>3</v>
      </c>
      <c r="G5556" s="149" t="str">
        <f t="shared" si="86"/>
        <v>2022-23</v>
      </c>
      <c r="N5556" s="149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</row>
    <row r="5557" spans="1:14" x14ac:dyDescent="0.2">
      <c r="A5557" s="149" t="str">
        <f>UPPER('ADD9'!$AB$115)</f>
        <v>CWW12_106HD_PR24_POSTFS</v>
      </c>
      <c r="C5557" s="149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  <c r="D5557" s="149" t="str">
        <f>'ADD9'!$C$115</f>
        <v>£m</v>
      </c>
      <c r="E5557" s="149" t="s">
        <v>160</v>
      </c>
      <c r="F5557" s="491">
        <f>'ADD9'!$D$115</f>
        <v>3</v>
      </c>
      <c r="G5557" s="149" t="str">
        <f t="shared" si="86"/>
        <v>2022-23</v>
      </c>
      <c r="N5557" s="149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</row>
    <row r="5558" spans="1:14" x14ac:dyDescent="0.2">
      <c r="A5558" s="149" t="str">
        <f>UPPER('ADD9'!$AC$115)</f>
        <v>CWW12_106STD_PR24_POSTFS</v>
      </c>
      <c r="C5558" s="149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  <c r="D5558" s="149" t="str">
        <f>'ADD9'!$C$115</f>
        <v>£m</v>
      </c>
      <c r="E5558" s="149" t="s">
        <v>160</v>
      </c>
      <c r="F5558" s="491">
        <f>'ADD9'!$D$115</f>
        <v>3</v>
      </c>
      <c r="G5558" s="149" t="str">
        <f t="shared" si="86"/>
        <v>2022-23</v>
      </c>
      <c r="N5558" s="149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5559" spans="1:14" x14ac:dyDescent="0.2">
      <c r="A5559" s="149" t="str">
        <f>UPPER('ADD9'!$AD$115)</f>
        <v>CWW12_106SLT_PR24_POSTFS</v>
      </c>
      <c r="C5559" s="149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  <c r="D5559" s="149" t="str">
        <f>'ADD9'!$C$115</f>
        <v>£m</v>
      </c>
      <c r="E5559" s="149" t="s">
        <v>160</v>
      </c>
      <c r="F5559" s="491">
        <f>'ADD9'!$D$115</f>
        <v>3</v>
      </c>
      <c r="G5559" s="149" t="str">
        <f t="shared" si="86"/>
        <v>2022-23</v>
      </c>
      <c r="N5559" s="149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5560" spans="1:14" x14ac:dyDescent="0.2">
      <c r="A5560" s="149" t="str">
        <f>UPPER('ADD9'!$AE$115)</f>
        <v>CWW12_106TOT_PR24_POSTFS</v>
      </c>
      <c r="C5560" s="149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  <c r="D5560" s="149" t="str">
        <f>'ADD9'!$C$115</f>
        <v>£m</v>
      </c>
      <c r="E5560" s="149" t="s">
        <v>160</v>
      </c>
      <c r="F5560" s="491">
        <f>'ADD9'!$D$115</f>
        <v>3</v>
      </c>
      <c r="G5560" s="149" t="str">
        <f t="shared" si="86"/>
        <v>2022-23</v>
      </c>
      <c r="N5560" s="149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</row>
    <row r="5561" spans="1:14" x14ac:dyDescent="0.2">
      <c r="A5561" s="149" t="str">
        <f>UPPER('ADD9'!$Z$116)</f>
        <v>CWW12_107FL_PR24_POSTFS</v>
      </c>
      <c r="C5561" s="149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  <c r="D5561" s="149" t="str">
        <f>'ADD9'!$C$116</f>
        <v>£m</v>
      </c>
      <c r="E5561" s="149" t="s">
        <v>160</v>
      </c>
      <c r="F5561" s="491">
        <f>'ADD9'!$D$116</f>
        <v>3</v>
      </c>
      <c r="G5561" s="149" t="str">
        <f t="shared" si="86"/>
        <v>2022-23</v>
      </c>
      <c r="N5561" s="149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</row>
    <row r="5562" spans="1:14" x14ac:dyDescent="0.2">
      <c r="A5562" s="149" t="str">
        <f>UPPER('ADD9'!$AA$116)</f>
        <v>CWW12_107SWD_PR24_POSTFS</v>
      </c>
      <c r="C5562" s="149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  <c r="D5562" s="149" t="str">
        <f>'ADD9'!$C$116</f>
        <v>£m</v>
      </c>
      <c r="E5562" s="149" t="s">
        <v>160</v>
      </c>
      <c r="F5562" s="491">
        <f>'ADD9'!$D$116</f>
        <v>3</v>
      </c>
      <c r="G5562" s="149" t="str">
        <f t="shared" si="86"/>
        <v>2022-23</v>
      </c>
      <c r="N5562" s="149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</row>
    <row r="5563" spans="1:14" x14ac:dyDescent="0.2">
      <c r="A5563" s="149" t="str">
        <f>UPPER('ADD9'!$AB$116)</f>
        <v>CWW12_107HD_PR24_POSTFS</v>
      </c>
      <c r="C5563" s="149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  <c r="D5563" s="149" t="str">
        <f>'ADD9'!$C$116</f>
        <v>£m</v>
      </c>
      <c r="E5563" s="149" t="s">
        <v>160</v>
      </c>
      <c r="F5563" s="491">
        <f>'ADD9'!$D$116</f>
        <v>3</v>
      </c>
      <c r="G5563" s="149" t="str">
        <f t="shared" si="86"/>
        <v>2022-23</v>
      </c>
      <c r="N5563" s="149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</row>
    <row r="5564" spans="1:14" x14ac:dyDescent="0.2">
      <c r="A5564" s="149" t="str">
        <f>UPPER('ADD9'!$AC$116)</f>
        <v>CWW12_107STD_PR24_POSTFS</v>
      </c>
      <c r="C5564" s="149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  <c r="D5564" s="149" t="str">
        <f>'ADD9'!$C$116</f>
        <v>£m</v>
      </c>
      <c r="E5564" s="149" t="s">
        <v>160</v>
      </c>
      <c r="F5564" s="491">
        <f>'ADD9'!$D$116</f>
        <v>3</v>
      </c>
      <c r="G5564" s="149" t="str">
        <f t="shared" si="86"/>
        <v>2022-23</v>
      </c>
      <c r="N5564" s="149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5565" spans="1:14" x14ac:dyDescent="0.2">
      <c r="A5565" s="149" t="str">
        <f>UPPER('ADD9'!$AD$116)</f>
        <v>CWW12_107SLT_PR24_POSTFS</v>
      </c>
      <c r="C5565" s="149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  <c r="D5565" s="149" t="str">
        <f>'ADD9'!$C$116</f>
        <v>£m</v>
      </c>
      <c r="E5565" s="149" t="s">
        <v>160</v>
      </c>
      <c r="F5565" s="491">
        <f>'ADD9'!$D$116</f>
        <v>3</v>
      </c>
      <c r="G5565" s="149" t="str">
        <f t="shared" si="86"/>
        <v>2022-23</v>
      </c>
      <c r="N5565" s="149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</row>
    <row r="5566" spans="1:14" x14ac:dyDescent="0.2">
      <c r="A5566" s="149" t="str">
        <f>UPPER('ADD9'!$AE$116)</f>
        <v>CWW12_107TOT_PR24_POSTFS</v>
      </c>
      <c r="C5566" s="149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  <c r="D5566" s="149" t="str">
        <f>'ADD9'!$C$116</f>
        <v>£m</v>
      </c>
      <c r="E5566" s="149" t="s">
        <v>160</v>
      </c>
      <c r="F5566" s="491">
        <f>'ADD9'!$D$116</f>
        <v>3</v>
      </c>
      <c r="G5566" s="149" t="str">
        <f t="shared" si="86"/>
        <v>2022-23</v>
      </c>
      <c r="N5566" s="149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</row>
    <row r="5567" spans="1:14" x14ac:dyDescent="0.2">
      <c r="A5567" s="149" t="str">
        <f>UPPER('ADD9'!$Z$117)</f>
        <v>CWW12_108FL_PR24_POSTFS</v>
      </c>
      <c r="C5567" s="149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  <c r="D5567" s="149" t="str">
        <f>'ADD9'!$C$117</f>
        <v>£m</v>
      </c>
      <c r="E5567" s="149" t="s">
        <v>160</v>
      </c>
      <c r="F5567" s="491">
        <f>'ADD9'!$D$117</f>
        <v>3</v>
      </c>
      <c r="G5567" s="149" t="str">
        <f t="shared" si="86"/>
        <v>2022-23</v>
      </c>
      <c r="N5567" s="149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</row>
    <row r="5568" spans="1:14" x14ac:dyDescent="0.2">
      <c r="A5568" s="149" t="str">
        <f>UPPER('ADD9'!$AA$117)</f>
        <v>CWW12_108SWD_PR24_POSTFS</v>
      </c>
      <c r="C5568" s="149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  <c r="D5568" s="149" t="str">
        <f>'ADD9'!$C$117</f>
        <v>£m</v>
      </c>
      <c r="E5568" s="149" t="s">
        <v>160</v>
      </c>
      <c r="F5568" s="491">
        <f>'ADD9'!$D$117</f>
        <v>3</v>
      </c>
      <c r="G5568" s="149" t="str">
        <f t="shared" si="86"/>
        <v>2022-23</v>
      </c>
      <c r="N5568" s="149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</row>
    <row r="5569" spans="1:14" x14ac:dyDescent="0.2">
      <c r="A5569" s="149" t="str">
        <f>UPPER('ADD9'!$AB$117)</f>
        <v>CWW12_108HD_PR24_POSTFS</v>
      </c>
      <c r="C5569" s="149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  <c r="D5569" s="149" t="str">
        <f>'ADD9'!$C$117</f>
        <v>£m</v>
      </c>
      <c r="E5569" s="149" t="s">
        <v>160</v>
      </c>
      <c r="F5569" s="491">
        <f>'ADD9'!$D$117</f>
        <v>3</v>
      </c>
      <c r="G5569" s="149" t="str">
        <f t="shared" si="86"/>
        <v>2022-23</v>
      </c>
      <c r="N5569" s="149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</row>
    <row r="5570" spans="1:14" x14ac:dyDescent="0.2">
      <c r="A5570" s="149" t="str">
        <f>UPPER('ADD9'!$AC$117)</f>
        <v>CWW12_108STD_PR24_POSTFS</v>
      </c>
      <c r="C5570" s="149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  <c r="D5570" s="149" t="str">
        <f>'ADD9'!$C$117</f>
        <v>£m</v>
      </c>
      <c r="E5570" s="149" t="s">
        <v>160</v>
      </c>
      <c r="F5570" s="491">
        <f>'ADD9'!$D$117</f>
        <v>3</v>
      </c>
      <c r="G5570" s="149" t="str">
        <f t="shared" ref="G5570:G5633" si="87">IF(ISERROR(SEARCH(CHAR(163),D5570)),"",IF(ISERROR(SEARCH("nominal",C5570)),"2022-23",""))</f>
        <v>2022-23</v>
      </c>
      <c r="N5570" s="149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5571" spans="1:14" x14ac:dyDescent="0.2">
      <c r="A5571" s="149" t="str">
        <f>UPPER('ADD9'!$AD$117)</f>
        <v>CWW12_108SLT_PR24_POSTFS</v>
      </c>
      <c r="C5571" s="149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  <c r="D5571" s="149" t="str">
        <f>'ADD9'!$C$117</f>
        <v>£m</v>
      </c>
      <c r="E5571" s="149" t="s">
        <v>160</v>
      </c>
      <c r="F5571" s="491">
        <f>'ADD9'!$D$117</f>
        <v>3</v>
      </c>
      <c r="G5571" s="149" t="str">
        <f t="shared" si="87"/>
        <v>2022-23</v>
      </c>
      <c r="N5571" s="149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5572" spans="1:14" x14ac:dyDescent="0.2">
      <c r="A5572" s="149" t="str">
        <f>UPPER('ADD9'!$AE$117)</f>
        <v>CWW12_108TOT_PR24_POSTFS</v>
      </c>
      <c r="C5572" s="149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  <c r="D5572" s="149" t="str">
        <f>'ADD9'!$C$117</f>
        <v>£m</v>
      </c>
      <c r="E5572" s="149" t="s">
        <v>160</v>
      </c>
      <c r="F5572" s="491">
        <f>'ADD9'!$D$117</f>
        <v>3</v>
      </c>
      <c r="G5572" s="149" t="str">
        <f t="shared" si="87"/>
        <v>2022-23</v>
      </c>
      <c r="N5572" s="149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</row>
    <row r="5573" spans="1:14" x14ac:dyDescent="0.2">
      <c r="A5573" s="149" t="str">
        <f>UPPER('ADD9'!$Z$118)</f>
        <v>CWW12_109FL_PR24_POSTFS</v>
      </c>
      <c r="C5573" s="149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5573" s="149" t="str">
        <f>'ADD9'!$C$118</f>
        <v>£m</v>
      </c>
      <c r="E5573" s="149" t="s">
        <v>160</v>
      </c>
      <c r="F5573" s="491">
        <f>'ADD9'!$D$118</f>
        <v>3</v>
      </c>
      <c r="G5573" s="149" t="str">
        <f t="shared" si="87"/>
        <v>2022-23</v>
      </c>
      <c r="N5573" s="149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5574" spans="1:14" x14ac:dyDescent="0.2">
      <c r="A5574" s="149" t="str">
        <f>UPPER('ADD9'!$AA$118)</f>
        <v>CWW12_109SWD_PR24_POSTFS</v>
      </c>
      <c r="C5574" s="149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5574" s="149" t="str">
        <f>'ADD9'!$C$118</f>
        <v>£m</v>
      </c>
      <c r="E5574" s="149" t="s">
        <v>160</v>
      </c>
      <c r="F5574" s="491">
        <f>'ADD9'!$D$118</f>
        <v>3</v>
      </c>
      <c r="G5574" s="149" t="str">
        <f t="shared" si="87"/>
        <v>2022-23</v>
      </c>
      <c r="N5574" s="149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5575" spans="1:14" x14ac:dyDescent="0.2">
      <c r="A5575" s="149" t="str">
        <f>UPPER('ADD9'!$AB$118)</f>
        <v>CWW12_109HD_PR24_POSTFS</v>
      </c>
      <c r="C5575" s="149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5575" s="149" t="str">
        <f>'ADD9'!$C$118</f>
        <v>£m</v>
      </c>
      <c r="E5575" s="149" t="s">
        <v>160</v>
      </c>
      <c r="F5575" s="491">
        <f>'ADD9'!$D$118</f>
        <v>3</v>
      </c>
      <c r="G5575" s="149" t="str">
        <f t="shared" si="87"/>
        <v>2022-23</v>
      </c>
      <c r="N5575" s="149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5576" spans="1:14" x14ac:dyDescent="0.2">
      <c r="A5576" s="149" t="str">
        <f>UPPER('ADD9'!$AC$118)</f>
        <v>CWW12_109STD_PR24_POSTFS</v>
      </c>
      <c r="C5576" s="149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5576" s="149" t="str">
        <f>'ADD9'!$C$118</f>
        <v>£m</v>
      </c>
      <c r="E5576" s="149" t="s">
        <v>160</v>
      </c>
      <c r="F5576" s="491">
        <f>'ADD9'!$D$118</f>
        <v>3</v>
      </c>
      <c r="G5576" s="149" t="str">
        <f t="shared" si="87"/>
        <v>2022-23</v>
      </c>
      <c r="N5576" s="149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5577" spans="1:14" x14ac:dyDescent="0.2">
      <c r="A5577" s="149" t="str">
        <f>UPPER('ADD9'!$AD$118)</f>
        <v>CWW12_109SLT_PR24_POSTFS</v>
      </c>
      <c r="C5577" s="149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5577" s="149" t="str">
        <f>'ADD9'!$C$118</f>
        <v>£m</v>
      </c>
      <c r="E5577" s="149" t="s">
        <v>160</v>
      </c>
      <c r="F5577" s="491">
        <f>'ADD9'!$D$118</f>
        <v>3</v>
      </c>
      <c r="G5577" s="149" t="str">
        <f t="shared" si="87"/>
        <v>2022-23</v>
      </c>
      <c r="N5577" s="149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5578" spans="1:14" x14ac:dyDescent="0.2">
      <c r="A5578" s="149" t="str">
        <f>UPPER('ADD9'!$AE$118)</f>
        <v>CWW12_109TOT_PR24_POSTFS</v>
      </c>
      <c r="C5578" s="149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  <c r="D5578" s="149" t="str">
        <f>'ADD9'!$C$118</f>
        <v>£m</v>
      </c>
      <c r="E5578" s="149" t="s">
        <v>160</v>
      </c>
      <c r="F5578" s="491">
        <f>'ADD9'!$D$118</f>
        <v>3</v>
      </c>
      <c r="G5578" s="149" t="str">
        <f t="shared" si="87"/>
        <v>2022-23</v>
      </c>
      <c r="N5578" s="149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</row>
    <row r="5579" spans="1:14" x14ac:dyDescent="0.2">
      <c r="A5579" s="149" t="str">
        <f>UPPER('ADD9'!$Z$119)</f>
        <v>CWW12_110FL_PR24_POSTFS</v>
      </c>
      <c r="C5579" s="149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5579" s="149" t="str">
        <f>'ADD9'!$C$119</f>
        <v>£m</v>
      </c>
      <c r="E5579" s="149" t="s">
        <v>160</v>
      </c>
      <c r="F5579" s="491">
        <f>'ADD9'!$D$119</f>
        <v>3</v>
      </c>
      <c r="G5579" s="149" t="str">
        <f t="shared" si="87"/>
        <v>2022-23</v>
      </c>
      <c r="N5579" s="149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5580" spans="1:14" x14ac:dyDescent="0.2">
      <c r="A5580" s="149" t="str">
        <f>UPPER('ADD9'!$AA$119)</f>
        <v>CWW12_110SWD_PR24_POSTFS</v>
      </c>
      <c r="C5580" s="149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5580" s="149" t="str">
        <f>'ADD9'!$C$119</f>
        <v>£m</v>
      </c>
      <c r="E5580" s="149" t="s">
        <v>160</v>
      </c>
      <c r="F5580" s="491">
        <f>'ADD9'!$D$119</f>
        <v>3</v>
      </c>
      <c r="G5580" s="149" t="str">
        <f t="shared" si="87"/>
        <v>2022-23</v>
      </c>
      <c r="N5580" s="149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5581" spans="1:14" x14ac:dyDescent="0.2">
      <c r="A5581" s="149" t="str">
        <f>UPPER('ADD9'!$AB$119)</f>
        <v>CWW12_110HD_PR24_POSTFS</v>
      </c>
      <c r="C5581" s="149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5581" s="149" t="str">
        <f>'ADD9'!$C$119</f>
        <v>£m</v>
      </c>
      <c r="E5581" s="149" t="s">
        <v>160</v>
      </c>
      <c r="F5581" s="491">
        <f>'ADD9'!$D$119</f>
        <v>3</v>
      </c>
      <c r="G5581" s="149" t="str">
        <f t="shared" si="87"/>
        <v>2022-23</v>
      </c>
      <c r="N5581" s="149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5582" spans="1:14" x14ac:dyDescent="0.2">
      <c r="A5582" s="149" t="str">
        <f>UPPER('ADD9'!$AC$119)</f>
        <v>CWW12_110STD_PR24_POSTFS</v>
      </c>
      <c r="C5582" s="149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5582" s="149" t="str">
        <f>'ADD9'!$C$119</f>
        <v>£m</v>
      </c>
      <c r="E5582" s="149" t="s">
        <v>160</v>
      </c>
      <c r="F5582" s="491">
        <f>'ADD9'!$D$119</f>
        <v>3</v>
      </c>
      <c r="G5582" s="149" t="str">
        <f t="shared" si="87"/>
        <v>2022-23</v>
      </c>
      <c r="N5582" s="149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5583" spans="1:14" x14ac:dyDescent="0.2">
      <c r="A5583" s="149" t="str">
        <f>UPPER('ADD9'!$AD$119)</f>
        <v>CWW12_110SLT_PR24_POSTFS</v>
      </c>
      <c r="C5583" s="149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5583" s="149" t="str">
        <f>'ADD9'!$C$119</f>
        <v>£m</v>
      </c>
      <c r="E5583" s="149" t="s">
        <v>160</v>
      </c>
      <c r="F5583" s="491">
        <f>'ADD9'!$D$119</f>
        <v>3</v>
      </c>
      <c r="G5583" s="149" t="str">
        <f t="shared" si="87"/>
        <v>2022-23</v>
      </c>
      <c r="N5583" s="149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5584" spans="1:14" x14ac:dyDescent="0.2">
      <c r="A5584" s="149" t="str">
        <f>UPPER('ADD9'!$AE$119)</f>
        <v>CWW12_110TOT_PR24_POSTFS</v>
      </c>
      <c r="C5584" s="149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  <c r="D5584" s="149" t="str">
        <f>'ADD9'!$C$119</f>
        <v>£m</v>
      </c>
      <c r="E5584" s="149" t="s">
        <v>160</v>
      </c>
      <c r="F5584" s="491">
        <f>'ADD9'!$D$119</f>
        <v>3</v>
      </c>
      <c r="G5584" s="149" t="str">
        <f t="shared" si="87"/>
        <v>2022-23</v>
      </c>
      <c r="N5584" s="149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</row>
    <row r="5585" spans="1:14" x14ac:dyDescent="0.2">
      <c r="A5585" s="149" t="str">
        <f>UPPER('ADD9'!$Z$120)</f>
        <v>CWW12_111FL_PR24_POSTFS</v>
      </c>
      <c r="C5585" s="149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5585" s="149" t="str">
        <f>'ADD9'!$C$120</f>
        <v>£m</v>
      </c>
      <c r="E5585" s="149" t="s">
        <v>160</v>
      </c>
      <c r="F5585" s="491">
        <f>'ADD9'!$D$120</f>
        <v>3</v>
      </c>
      <c r="G5585" s="149" t="str">
        <f t="shared" si="87"/>
        <v>2022-23</v>
      </c>
      <c r="N5585" s="149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5586" spans="1:14" x14ac:dyDescent="0.2">
      <c r="A5586" s="149" t="str">
        <f>UPPER('ADD9'!$AA$120)</f>
        <v>CWW12_111SWD_PR24_POSTFS</v>
      </c>
      <c r="C5586" s="149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5586" s="149" t="str">
        <f>'ADD9'!$C$120</f>
        <v>£m</v>
      </c>
      <c r="E5586" s="149" t="s">
        <v>160</v>
      </c>
      <c r="F5586" s="491">
        <f>'ADD9'!$D$120</f>
        <v>3</v>
      </c>
      <c r="G5586" s="149" t="str">
        <f t="shared" si="87"/>
        <v>2022-23</v>
      </c>
      <c r="N5586" s="149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5587" spans="1:14" x14ac:dyDescent="0.2">
      <c r="A5587" s="149" t="str">
        <f>UPPER('ADD9'!$AB$120)</f>
        <v>CWW12_111HD_PR24_POSTFS</v>
      </c>
      <c r="C5587" s="149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5587" s="149" t="str">
        <f>'ADD9'!$C$120</f>
        <v>£m</v>
      </c>
      <c r="E5587" s="149" t="s">
        <v>160</v>
      </c>
      <c r="F5587" s="491">
        <f>'ADD9'!$D$120</f>
        <v>3</v>
      </c>
      <c r="G5587" s="149" t="str">
        <f t="shared" si="87"/>
        <v>2022-23</v>
      </c>
      <c r="N5587" s="149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5588" spans="1:14" x14ac:dyDescent="0.2">
      <c r="A5588" s="149" t="str">
        <f>UPPER('ADD9'!$AC$120)</f>
        <v>CWW12_111STD_PR24_POSTFS</v>
      </c>
      <c r="C5588" s="149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5588" s="149" t="str">
        <f>'ADD9'!$C$120</f>
        <v>£m</v>
      </c>
      <c r="E5588" s="149" t="s">
        <v>160</v>
      </c>
      <c r="F5588" s="491">
        <f>'ADD9'!$D$120</f>
        <v>3</v>
      </c>
      <c r="G5588" s="149" t="str">
        <f t="shared" si="87"/>
        <v>2022-23</v>
      </c>
      <c r="N5588" s="149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5589" spans="1:14" x14ac:dyDescent="0.2">
      <c r="A5589" s="149" t="str">
        <f>UPPER('ADD9'!$AD$120)</f>
        <v>CWW12_111SLT_PR24_POSTFS</v>
      </c>
      <c r="C5589" s="149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5589" s="149" t="str">
        <f>'ADD9'!$C$120</f>
        <v>£m</v>
      </c>
      <c r="E5589" s="149" t="s">
        <v>160</v>
      </c>
      <c r="F5589" s="491">
        <f>'ADD9'!$D$120</f>
        <v>3</v>
      </c>
      <c r="G5589" s="149" t="str">
        <f t="shared" si="87"/>
        <v>2022-23</v>
      </c>
      <c r="N5589" s="149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5590" spans="1:14" x14ac:dyDescent="0.2">
      <c r="A5590" s="149" t="str">
        <f>UPPER('ADD9'!$AE$120)</f>
        <v>CWW12_111TOT_PR24_POSTFS</v>
      </c>
      <c r="C5590" s="149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  <c r="D5590" s="149" t="str">
        <f>'ADD9'!$C$120</f>
        <v>£m</v>
      </c>
      <c r="E5590" s="149" t="s">
        <v>160</v>
      </c>
      <c r="F5590" s="491">
        <f>'ADD9'!$D$120</f>
        <v>3</v>
      </c>
      <c r="G5590" s="149" t="str">
        <f t="shared" si="87"/>
        <v>2022-23</v>
      </c>
      <c r="N5590" s="149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</row>
    <row r="5591" spans="1:14" x14ac:dyDescent="0.2">
      <c r="A5591" s="149" t="str">
        <f>UPPER('ADD9'!$Z$121)</f>
        <v>CWW12_112FL_PR24_POSTFS</v>
      </c>
      <c r="C5591" s="149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  <c r="D5591" s="149" t="str">
        <f>'ADD9'!$C$121</f>
        <v>£m</v>
      </c>
      <c r="E5591" s="149" t="s">
        <v>160</v>
      </c>
      <c r="F5591" s="491">
        <f>'ADD9'!$D$121</f>
        <v>3</v>
      </c>
      <c r="G5591" s="149" t="str">
        <f t="shared" si="87"/>
        <v>2022-23</v>
      </c>
      <c r="N5591" s="149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</row>
    <row r="5592" spans="1:14" x14ac:dyDescent="0.2">
      <c r="A5592" s="149" t="str">
        <f>UPPER('ADD9'!$AA$121)</f>
        <v>CWW12_112SWD_PR24_POSTFS</v>
      </c>
      <c r="C5592" s="149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  <c r="D5592" s="149" t="str">
        <f>'ADD9'!$C$121</f>
        <v>£m</v>
      </c>
      <c r="E5592" s="149" t="s">
        <v>160</v>
      </c>
      <c r="F5592" s="491">
        <f>'ADD9'!$D$121</f>
        <v>3</v>
      </c>
      <c r="G5592" s="149" t="str">
        <f t="shared" si="87"/>
        <v>2022-23</v>
      </c>
      <c r="N5592" s="149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</row>
    <row r="5593" spans="1:14" x14ac:dyDescent="0.2">
      <c r="A5593" s="149" t="str">
        <f>UPPER('ADD9'!$AB$121)</f>
        <v>CWW12_112HD_PR24_POSTFS</v>
      </c>
      <c r="C5593" s="149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  <c r="D5593" s="149" t="str">
        <f>'ADD9'!$C$121</f>
        <v>£m</v>
      </c>
      <c r="E5593" s="149" t="s">
        <v>160</v>
      </c>
      <c r="F5593" s="491">
        <f>'ADD9'!$D$121</f>
        <v>3</v>
      </c>
      <c r="G5593" s="149" t="str">
        <f t="shared" si="87"/>
        <v>2022-23</v>
      </c>
      <c r="N5593" s="149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</row>
    <row r="5594" spans="1:14" x14ac:dyDescent="0.2">
      <c r="A5594" s="149" t="str">
        <f>UPPER('ADD9'!$AC$121)</f>
        <v>CWW12_112STD_PR24_POSTFS</v>
      </c>
      <c r="C5594" s="149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  <c r="D5594" s="149" t="str">
        <f>'ADD9'!$C$121</f>
        <v>£m</v>
      </c>
      <c r="E5594" s="149" t="s">
        <v>160</v>
      </c>
      <c r="F5594" s="491">
        <f>'ADD9'!$D$121</f>
        <v>3</v>
      </c>
      <c r="G5594" s="149" t="str">
        <f t="shared" si="87"/>
        <v>2022-23</v>
      </c>
      <c r="N5594" s="149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</row>
    <row r="5595" spans="1:14" x14ac:dyDescent="0.2">
      <c r="A5595" s="149" t="str">
        <f>UPPER('ADD9'!$AD$121)</f>
        <v>CWW12_112SLT_PR24_POSTFS</v>
      </c>
      <c r="C5595" s="149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  <c r="D5595" s="149" t="str">
        <f>'ADD9'!$C$121</f>
        <v>£m</v>
      </c>
      <c r="E5595" s="149" t="s">
        <v>160</v>
      </c>
      <c r="F5595" s="491">
        <f>'ADD9'!$D$121</f>
        <v>3</v>
      </c>
      <c r="G5595" s="149" t="str">
        <f t="shared" si="87"/>
        <v>2022-23</v>
      </c>
      <c r="N5595" s="149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</row>
    <row r="5596" spans="1:14" x14ac:dyDescent="0.2">
      <c r="A5596" s="149" t="str">
        <f>UPPER('ADD9'!$AE$121)</f>
        <v>CWW12_112TOT_PR24_POSTFS</v>
      </c>
      <c r="C5596" s="149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  <c r="D5596" s="149" t="str">
        <f>'ADD9'!$C$121</f>
        <v>£m</v>
      </c>
      <c r="E5596" s="149" t="s">
        <v>160</v>
      </c>
      <c r="F5596" s="491">
        <f>'ADD9'!$D$121</f>
        <v>3</v>
      </c>
      <c r="G5596" s="149" t="str">
        <f t="shared" si="87"/>
        <v>2022-23</v>
      </c>
      <c r="N5596" s="149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</row>
    <row r="5597" spans="1:14" x14ac:dyDescent="0.2">
      <c r="A5597" s="149" t="str">
        <f>UPPER('ADD9'!$Z$122)</f>
        <v>CWW12_113FL_PR24_POSTFS</v>
      </c>
      <c r="C5597" s="149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  <c r="D5597" s="149" t="str">
        <f>'ADD9'!$C$122</f>
        <v>£m</v>
      </c>
      <c r="E5597" s="149" t="s">
        <v>160</v>
      </c>
      <c r="F5597" s="491">
        <f>'ADD9'!$D$122</f>
        <v>3</v>
      </c>
      <c r="G5597" s="149" t="str">
        <f t="shared" si="87"/>
        <v>2022-23</v>
      </c>
      <c r="N5597" s="149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</row>
    <row r="5598" spans="1:14" x14ac:dyDescent="0.2">
      <c r="A5598" s="149" t="str">
        <f>UPPER('ADD9'!$AA$122)</f>
        <v>CWW12_113SWD_PR24_POSTFS</v>
      </c>
      <c r="C5598" s="149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  <c r="D5598" s="149" t="str">
        <f>'ADD9'!$C$122</f>
        <v>£m</v>
      </c>
      <c r="E5598" s="149" t="s">
        <v>160</v>
      </c>
      <c r="F5598" s="491">
        <f>'ADD9'!$D$122</f>
        <v>3</v>
      </c>
      <c r="G5598" s="149" t="str">
        <f t="shared" si="87"/>
        <v>2022-23</v>
      </c>
      <c r="N5598" s="149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</row>
    <row r="5599" spans="1:14" x14ac:dyDescent="0.2">
      <c r="A5599" s="149" t="str">
        <f>UPPER('ADD9'!$AB$122)</f>
        <v>CWW12_113HD_PR24_POSTFS</v>
      </c>
      <c r="C5599" s="149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  <c r="D5599" s="149" t="str">
        <f>'ADD9'!$C$122</f>
        <v>£m</v>
      </c>
      <c r="E5599" s="149" t="s">
        <v>160</v>
      </c>
      <c r="F5599" s="491">
        <f>'ADD9'!$D$122</f>
        <v>3</v>
      </c>
      <c r="G5599" s="149" t="str">
        <f t="shared" si="87"/>
        <v>2022-23</v>
      </c>
      <c r="N5599" s="149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</row>
    <row r="5600" spans="1:14" x14ac:dyDescent="0.2">
      <c r="A5600" s="149" t="str">
        <f>UPPER('ADD9'!$AC$122)</f>
        <v>CWW12_113STD_PR24_POSTFS</v>
      </c>
      <c r="C5600" s="149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  <c r="D5600" s="149" t="str">
        <f>'ADD9'!$C$122</f>
        <v>£m</v>
      </c>
      <c r="E5600" s="149" t="s">
        <v>160</v>
      </c>
      <c r="F5600" s="491">
        <f>'ADD9'!$D$122</f>
        <v>3</v>
      </c>
      <c r="G5600" s="149" t="str">
        <f t="shared" si="87"/>
        <v>2022-23</v>
      </c>
      <c r="N5600" s="149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</row>
    <row r="5601" spans="1:14" x14ac:dyDescent="0.2">
      <c r="A5601" s="149" t="str">
        <f>UPPER('ADD9'!$AD$122)</f>
        <v>CWW12_113SLT_PR24_POSTFS</v>
      </c>
      <c r="C5601" s="149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  <c r="D5601" s="149" t="str">
        <f>'ADD9'!$C$122</f>
        <v>£m</v>
      </c>
      <c r="E5601" s="149" t="s">
        <v>160</v>
      </c>
      <c r="F5601" s="491">
        <f>'ADD9'!$D$122</f>
        <v>3</v>
      </c>
      <c r="G5601" s="149" t="str">
        <f t="shared" si="87"/>
        <v>2022-23</v>
      </c>
      <c r="N5601" s="149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</row>
    <row r="5602" spans="1:14" x14ac:dyDescent="0.2">
      <c r="A5602" s="149" t="str">
        <f>UPPER('ADD9'!$AE$122)</f>
        <v>CWW12_113TOT_PR24_POSTFS</v>
      </c>
      <c r="C5602" s="149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  <c r="D5602" s="149" t="str">
        <f>'ADD9'!$C$122</f>
        <v>£m</v>
      </c>
      <c r="E5602" s="149" t="s">
        <v>160</v>
      </c>
      <c r="F5602" s="491">
        <f>'ADD9'!$D$122</f>
        <v>3</v>
      </c>
      <c r="G5602" s="149" t="str">
        <f t="shared" si="87"/>
        <v>2022-23</v>
      </c>
      <c r="N5602" s="149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</row>
    <row r="5603" spans="1:14" x14ac:dyDescent="0.2">
      <c r="A5603" s="149" t="str">
        <f>UPPER('ADD9'!$Z$123)</f>
        <v>CWW12_114FL_PR24_POSTFS</v>
      </c>
      <c r="C5603" s="149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  <c r="D5603" s="149" t="str">
        <f>'ADD9'!$C$123</f>
        <v>£m</v>
      </c>
      <c r="E5603" s="149" t="s">
        <v>160</v>
      </c>
      <c r="F5603" s="491">
        <f>'ADD9'!$D$123</f>
        <v>3</v>
      </c>
      <c r="G5603" s="149" t="str">
        <f t="shared" si="87"/>
        <v>2022-23</v>
      </c>
      <c r="N5603" s="149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</row>
    <row r="5604" spans="1:14" x14ac:dyDescent="0.2">
      <c r="A5604" s="149" t="str">
        <f>UPPER('ADD9'!$AA$123)</f>
        <v>CWW12_114SWD_PR24_POSTFS</v>
      </c>
      <c r="C5604" s="149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  <c r="D5604" s="149" t="str">
        <f>'ADD9'!$C$123</f>
        <v>£m</v>
      </c>
      <c r="E5604" s="149" t="s">
        <v>160</v>
      </c>
      <c r="F5604" s="491">
        <f>'ADD9'!$D$123</f>
        <v>3</v>
      </c>
      <c r="G5604" s="149" t="str">
        <f t="shared" si="87"/>
        <v>2022-23</v>
      </c>
      <c r="N5604" s="149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</row>
    <row r="5605" spans="1:14" x14ac:dyDescent="0.2">
      <c r="A5605" s="149" t="str">
        <f>UPPER('ADD9'!$AB$123)</f>
        <v>CWW12_114HD_PR24_POSTFS</v>
      </c>
      <c r="C5605" s="149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  <c r="D5605" s="149" t="str">
        <f>'ADD9'!$C$123</f>
        <v>£m</v>
      </c>
      <c r="E5605" s="149" t="s">
        <v>160</v>
      </c>
      <c r="F5605" s="491">
        <f>'ADD9'!$D$123</f>
        <v>3</v>
      </c>
      <c r="G5605" s="149" t="str">
        <f t="shared" si="87"/>
        <v>2022-23</v>
      </c>
      <c r="N5605" s="149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</row>
    <row r="5606" spans="1:14" x14ac:dyDescent="0.2">
      <c r="A5606" s="149" t="str">
        <f>UPPER('ADD9'!$AC$123)</f>
        <v>CWW12_114STD_PR24_POSTFS</v>
      </c>
      <c r="C5606" s="149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  <c r="D5606" s="149" t="str">
        <f>'ADD9'!$C$123</f>
        <v>£m</v>
      </c>
      <c r="E5606" s="149" t="s">
        <v>160</v>
      </c>
      <c r="F5606" s="491">
        <f>'ADD9'!$D$123</f>
        <v>3</v>
      </c>
      <c r="G5606" s="149" t="str">
        <f t="shared" si="87"/>
        <v>2022-23</v>
      </c>
      <c r="N5606" s="149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</row>
    <row r="5607" spans="1:14" x14ac:dyDescent="0.2">
      <c r="A5607" s="149" t="str">
        <f>UPPER('ADD9'!$AD$123)</f>
        <v>CWW12_114SLT_PR24_POSTFS</v>
      </c>
      <c r="C5607" s="149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  <c r="D5607" s="149" t="str">
        <f>'ADD9'!$C$123</f>
        <v>£m</v>
      </c>
      <c r="E5607" s="149" t="s">
        <v>160</v>
      </c>
      <c r="F5607" s="491">
        <f>'ADD9'!$D$123</f>
        <v>3</v>
      </c>
      <c r="G5607" s="149" t="str">
        <f t="shared" si="87"/>
        <v>2022-23</v>
      </c>
      <c r="N5607" s="149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</row>
    <row r="5608" spans="1:14" x14ac:dyDescent="0.2">
      <c r="A5608" s="149" t="str">
        <f>UPPER('ADD9'!$AE$123)</f>
        <v>CWW12_114TOT_PR24_POSTFS</v>
      </c>
      <c r="C5608" s="149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  <c r="D5608" s="149" t="str">
        <f>'ADD9'!$C$123</f>
        <v>£m</v>
      </c>
      <c r="E5608" s="149" t="s">
        <v>160</v>
      </c>
      <c r="F5608" s="491">
        <f>'ADD9'!$D$123</f>
        <v>3</v>
      </c>
      <c r="G5608" s="149" t="str">
        <f t="shared" si="87"/>
        <v>2022-23</v>
      </c>
      <c r="N5608" s="149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</row>
    <row r="5609" spans="1:14" x14ac:dyDescent="0.2">
      <c r="A5609" s="149" t="str">
        <f>UPPER('ADD9'!$Z$124)</f>
        <v>CWW12_115FL_PR24_POSTFS</v>
      </c>
      <c r="C5609" s="149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  <c r="D5609" s="149" t="str">
        <f>'ADD9'!$C$124</f>
        <v>£m</v>
      </c>
      <c r="E5609" s="149" t="s">
        <v>160</v>
      </c>
      <c r="F5609" s="491">
        <f>'ADD9'!$D$124</f>
        <v>3</v>
      </c>
      <c r="G5609" s="149" t="str">
        <f t="shared" si="87"/>
        <v>2022-23</v>
      </c>
      <c r="N5609" s="149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</row>
    <row r="5610" spans="1:14" x14ac:dyDescent="0.2">
      <c r="A5610" s="149" t="str">
        <f>UPPER('ADD9'!$AA$124)</f>
        <v>CWW12_115SWD_PR24_POSTFS</v>
      </c>
      <c r="C5610" s="149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  <c r="D5610" s="149" t="str">
        <f>'ADD9'!$C$124</f>
        <v>£m</v>
      </c>
      <c r="E5610" s="149" t="s">
        <v>160</v>
      </c>
      <c r="F5610" s="491">
        <f>'ADD9'!$D$124</f>
        <v>3</v>
      </c>
      <c r="G5610" s="149" t="str">
        <f t="shared" si="87"/>
        <v>2022-23</v>
      </c>
      <c r="N5610" s="149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5611" spans="1:14" x14ac:dyDescent="0.2">
      <c r="A5611" s="149" t="str">
        <f>UPPER('ADD9'!$AB$124)</f>
        <v>CWW12_115HD_PR24_POSTFS</v>
      </c>
      <c r="C5611" s="149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  <c r="D5611" s="149" t="str">
        <f>'ADD9'!$C$124</f>
        <v>£m</v>
      </c>
      <c r="E5611" s="149" t="s">
        <v>160</v>
      </c>
      <c r="F5611" s="491">
        <f>'ADD9'!$D$124</f>
        <v>3</v>
      </c>
      <c r="G5611" s="149" t="str">
        <f t="shared" si="87"/>
        <v>2022-23</v>
      </c>
      <c r="N5611" s="149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</row>
    <row r="5612" spans="1:14" x14ac:dyDescent="0.2">
      <c r="A5612" s="149" t="str">
        <f>UPPER('ADD9'!$AC$124)</f>
        <v>CWW12_115STD_PR24_POSTFS</v>
      </c>
      <c r="C5612" s="149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5612" s="149" t="str">
        <f>'ADD9'!$C$124</f>
        <v>£m</v>
      </c>
      <c r="E5612" s="149" t="s">
        <v>160</v>
      </c>
      <c r="F5612" s="491">
        <f>'ADD9'!$D$124</f>
        <v>3</v>
      </c>
      <c r="G5612" s="149" t="str">
        <f t="shared" si="87"/>
        <v>2022-23</v>
      </c>
      <c r="N5612" s="149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5613" spans="1:14" x14ac:dyDescent="0.2">
      <c r="A5613" s="149" t="str">
        <f>UPPER('ADD9'!$AD$124)</f>
        <v>CWW12_115SLT_PR24_POSTFS</v>
      </c>
      <c r="C5613" s="149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  <c r="D5613" s="149" t="str">
        <f>'ADD9'!$C$124</f>
        <v>£m</v>
      </c>
      <c r="E5613" s="149" t="s">
        <v>160</v>
      </c>
      <c r="F5613" s="491">
        <f>'ADD9'!$D$124</f>
        <v>3</v>
      </c>
      <c r="G5613" s="149" t="str">
        <f t="shared" si="87"/>
        <v>2022-23</v>
      </c>
      <c r="N5613" s="149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5614" spans="1:14" x14ac:dyDescent="0.2">
      <c r="A5614" s="149" t="str">
        <f>UPPER('ADD9'!$AE$124)</f>
        <v>CWW12_115TOT_PR24_POSTFS</v>
      </c>
      <c r="C5614" s="149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  <c r="D5614" s="149" t="str">
        <f>'ADD9'!$C$124</f>
        <v>£m</v>
      </c>
      <c r="E5614" s="149" t="s">
        <v>160</v>
      </c>
      <c r="F5614" s="491">
        <f>'ADD9'!$D$124</f>
        <v>3</v>
      </c>
      <c r="G5614" s="149" t="str">
        <f t="shared" si="87"/>
        <v>2022-23</v>
      </c>
      <c r="N5614" s="149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</row>
    <row r="5615" spans="1:14" x14ac:dyDescent="0.2">
      <c r="A5615" s="149" t="str">
        <f>UPPER('ADD9'!$Z$125)</f>
        <v>CWW12_116FL_PR24_POSTFS</v>
      </c>
      <c r="C5615" s="149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  <c r="D5615" s="149" t="str">
        <f>'ADD9'!$C$125</f>
        <v>£m</v>
      </c>
      <c r="E5615" s="149" t="s">
        <v>160</v>
      </c>
      <c r="F5615" s="491">
        <f>'ADD9'!$D$125</f>
        <v>3</v>
      </c>
      <c r="G5615" s="149" t="str">
        <f t="shared" si="87"/>
        <v>2022-23</v>
      </c>
      <c r="N5615" s="149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</row>
    <row r="5616" spans="1:14" x14ac:dyDescent="0.2">
      <c r="A5616" s="149" t="str">
        <f>UPPER('ADD9'!$AA$125)</f>
        <v>CWW12_116SWD_PR24_POSTFS</v>
      </c>
      <c r="C5616" s="149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  <c r="D5616" s="149" t="str">
        <f>'ADD9'!$C$125</f>
        <v>£m</v>
      </c>
      <c r="E5616" s="149" t="s">
        <v>160</v>
      </c>
      <c r="F5616" s="491">
        <f>'ADD9'!$D$125</f>
        <v>3</v>
      </c>
      <c r="G5616" s="149" t="str">
        <f t="shared" si="87"/>
        <v>2022-23</v>
      </c>
      <c r="N5616" s="149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5617" spans="1:14" x14ac:dyDescent="0.2">
      <c r="A5617" s="149" t="str">
        <f>UPPER('ADD9'!$AB$125)</f>
        <v>CWW12_116HD_PR24_POSTFS</v>
      </c>
      <c r="C5617" s="149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  <c r="D5617" s="149" t="str">
        <f>'ADD9'!$C$125</f>
        <v>£m</v>
      </c>
      <c r="E5617" s="149" t="s">
        <v>160</v>
      </c>
      <c r="F5617" s="491">
        <f>'ADD9'!$D$125</f>
        <v>3</v>
      </c>
      <c r="G5617" s="149" t="str">
        <f t="shared" si="87"/>
        <v>2022-23</v>
      </c>
      <c r="N5617" s="149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</row>
    <row r="5618" spans="1:14" x14ac:dyDescent="0.2">
      <c r="A5618" s="149" t="str">
        <f>UPPER('ADD9'!$AC$125)</f>
        <v>CWW12_116STD_PR24_POSTFS</v>
      </c>
      <c r="C5618" s="149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5618" s="149" t="str">
        <f>'ADD9'!$C$125</f>
        <v>£m</v>
      </c>
      <c r="E5618" s="149" t="s">
        <v>160</v>
      </c>
      <c r="F5618" s="491">
        <f>'ADD9'!$D$125</f>
        <v>3</v>
      </c>
      <c r="G5618" s="149" t="str">
        <f t="shared" si="87"/>
        <v>2022-23</v>
      </c>
      <c r="N5618" s="149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5619" spans="1:14" x14ac:dyDescent="0.2">
      <c r="A5619" s="149" t="str">
        <f>UPPER('ADD9'!$AD$125)</f>
        <v>CWW12_116SLT_PR24_POSTFS</v>
      </c>
      <c r="C5619" s="149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  <c r="D5619" s="149" t="str">
        <f>'ADD9'!$C$125</f>
        <v>£m</v>
      </c>
      <c r="E5619" s="149" t="s">
        <v>160</v>
      </c>
      <c r="F5619" s="491">
        <f>'ADD9'!$D$125</f>
        <v>3</v>
      </c>
      <c r="G5619" s="149" t="str">
        <f t="shared" si="87"/>
        <v>2022-23</v>
      </c>
      <c r="N5619" s="149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5620" spans="1:14" x14ac:dyDescent="0.2">
      <c r="A5620" s="149" t="str">
        <f>UPPER('ADD9'!$AE$125)</f>
        <v>CWW12_116TOT_PR24_POSTFS</v>
      </c>
      <c r="C5620" s="149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  <c r="D5620" s="149" t="str">
        <f>'ADD9'!$C$125</f>
        <v>£m</v>
      </c>
      <c r="E5620" s="149" t="s">
        <v>160</v>
      </c>
      <c r="F5620" s="491">
        <f>'ADD9'!$D$125</f>
        <v>3</v>
      </c>
      <c r="G5620" s="149" t="str">
        <f t="shared" si="87"/>
        <v>2022-23</v>
      </c>
      <c r="N5620" s="149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</row>
    <row r="5621" spans="1:14" x14ac:dyDescent="0.2">
      <c r="A5621" s="149" t="str">
        <f>UPPER('ADD9'!$Z$126)</f>
        <v>CWW12_117FL_PR24_POSTFS</v>
      </c>
      <c r="C5621" s="149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  <c r="D5621" s="149" t="str">
        <f>'ADD9'!$C$126</f>
        <v>£m</v>
      </c>
      <c r="E5621" s="149" t="s">
        <v>160</v>
      </c>
      <c r="F5621" s="491">
        <f>'ADD9'!$D$126</f>
        <v>3</v>
      </c>
      <c r="G5621" s="149" t="str">
        <f t="shared" si="87"/>
        <v>2022-23</v>
      </c>
      <c r="N5621" s="149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</row>
    <row r="5622" spans="1:14" x14ac:dyDescent="0.2">
      <c r="A5622" s="149" t="str">
        <f>UPPER('ADD9'!$AA$126)</f>
        <v>CWW12_117SWD_PR24_POSTFS</v>
      </c>
      <c r="C5622" s="149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  <c r="D5622" s="149" t="str">
        <f>'ADD9'!$C$126</f>
        <v>£m</v>
      </c>
      <c r="E5622" s="149" t="s">
        <v>160</v>
      </c>
      <c r="F5622" s="491">
        <f>'ADD9'!$D$126</f>
        <v>3</v>
      </c>
      <c r="G5622" s="149" t="str">
        <f t="shared" si="87"/>
        <v>2022-23</v>
      </c>
      <c r="N5622" s="149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5623" spans="1:14" x14ac:dyDescent="0.2">
      <c r="A5623" s="149" t="str">
        <f>UPPER('ADD9'!$AB$126)</f>
        <v>CWW12_117HD_PR24_POSTFS</v>
      </c>
      <c r="C5623" s="149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  <c r="D5623" s="149" t="str">
        <f>'ADD9'!$C$126</f>
        <v>£m</v>
      </c>
      <c r="E5623" s="149" t="s">
        <v>160</v>
      </c>
      <c r="F5623" s="491">
        <f>'ADD9'!$D$126</f>
        <v>3</v>
      </c>
      <c r="G5623" s="149" t="str">
        <f t="shared" si="87"/>
        <v>2022-23</v>
      </c>
      <c r="N5623" s="149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</row>
    <row r="5624" spans="1:14" x14ac:dyDescent="0.2">
      <c r="A5624" s="149" t="str">
        <f>UPPER('ADD9'!$AC$126)</f>
        <v>CWW12_117STD_PR24_POSTFS</v>
      </c>
      <c r="C5624" s="149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5624" s="149" t="str">
        <f>'ADD9'!$C$126</f>
        <v>£m</v>
      </c>
      <c r="E5624" s="149" t="s">
        <v>160</v>
      </c>
      <c r="F5624" s="491">
        <f>'ADD9'!$D$126</f>
        <v>3</v>
      </c>
      <c r="G5624" s="149" t="str">
        <f t="shared" si="87"/>
        <v>2022-23</v>
      </c>
      <c r="N5624" s="149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5625" spans="1:14" x14ac:dyDescent="0.2">
      <c r="A5625" s="149" t="str">
        <f>UPPER('ADD9'!$AD$126)</f>
        <v>CWW12_117SLT_PR24_POSTFS</v>
      </c>
      <c r="C5625" s="149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  <c r="D5625" s="149" t="str">
        <f>'ADD9'!$C$126</f>
        <v>£m</v>
      </c>
      <c r="E5625" s="149" t="s">
        <v>160</v>
      </c>
      <c r="F5625" s="491">
        <f>'ADD9'!$D$126</f>
        <v>3</v>
      </c>
      <c r="G5625" s="149" t="str">
        <f t="shared" si="87"/>
        <v>2022-23</v>
      </c>
      <c r="N5625" s="149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5626" spans="1:14" x14ac:dyDescent="0.2">
      <c r="A5626" s="149" t="str">
        <f>UPPER('ADD9'!$AE$126)</f>
        <v>CWW12_117TOT_PR24_POSTFS</v>
      </c>
      <c r="C5626" s="149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  <c r="D5626" s="149" t="str">
        <f>'ADD9'!$C$126</f>
        <v>£m</v>
      </c>
      <c r="E5626" s="149" t="s">
        <v>160</v>
      </c>
      <c r="F5626" s="491">
        <f>'ADD9'!$D$126</f>
        <v>3</v>
      </c>
      <c r="G5626" s="149" t="str">
        <f t="shared" si="87"/>
        <v>2022-23</v>
      </c>
      <c r="N5626" s="149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</row>
    <row r="5627" spans="1:14" x14ac:dyDescent="0.2">
      <c r="A5627" s="149" t="str">
        <f>UPPER('ADD9'!$Z$127)</f>
        <v>CWW12_118FL_PR24_POSTFS</v>
      </c>
      <c r="C5627" s="149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  <c r="D5627" s="149" t="str">
        <f>'ADD9'!$C$127</f>
        <v>£m</v>
      </c>
      <c r="E5627" s="149" t="s">
        <v>160</v>
      </c>
      <c r="F5627" s="491">
        <f>'ADD9'!$D$127</f>
        <v>3</v>
      </c>
      <c r="G5627" s="149" t="str">
        <f t="shared" si="87"/>
        <v>2022-23</v>
      </c>
      <c r="N5627" s="149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</row>
    <row r="5628" spans="1:14" x14ac:dyDescent="0.2">
      <c r="A5628" s="149" t="str">
        <f>UPPER('ADD9'!$AA$127)</f>
        <v>CWW12_118SWD_PR24_POSTFS</v>
      </c>
      <c r="C5628" s="149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  <c r="D5628" s="149" t="str">
        <f>'ADD9'!$C$127</f>
        <v>£m</v>
      </c>
      <c r="E5628" s="149" t="s">
        <v>160</v>
      </c>
      <c r="F5628" s="491">
        <f>'ADD9'!$D$127</f>
        <v>3</v>
      </c>
      <c r="G5628" s="149" t="str">
        <f t="shared" si="87"/>
        <v>2022-23</v>
      </c>
      <c r="N5628" s="149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</row>
    <row r="5629" spans="1:14" x14ac:dyDescent="0.2">
      <c r="A5629" s="149" t="str">
        <f>UPPER('ADD9'!$AB$127)</f>
        <v>CWW12_118HD_PR24_POSTFS</v>
      </c>
      <c r="C5629" s="149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  <c r="D5629" s="149" t="str">
        <f>'ADD9'!$C$127</f>
        <v>£m</v>
      </c>
      <c r="E5629" s="149" t="s">
        <v>160</v>
      </c>
      <c r="F5629" s="491">
        <f>'ADD9'!$D$127</f>
        <v>3</v>
      </c>
      <c r="G5629" s="149" t="str">
        <f t="shared" si="87"/>
        <v>2022-23</v>
      </c>
      <c r="N5629" s="149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</row>
    <row r="5630" spans="1:14" x14ac:dyDescent="0.2">
      <c r="A5630" s="149" t="str">
        <f>UPPER('ADD9'!$AC$127)</f>
        <v>CWW12_118STD_PR24_POSTFS</v>
      </c>
      <c r="C5630" s="149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  <c r="D5630" s="149" t="str">
        <f>'ADD9'!$C$127</f>
        <v>£m</v>
      </c>
      <c r="E5630" s="149" t="s">
        <v>160</v>
      </c>
      <c r="F5630" s="491">
        <f>'ADD9'!$D$127</f>
        <v>3</v>
      </c>
      <c r="G5630" s="149" t="str">
        <f t="shared" si="87"/>
        <v>2022-23</v>
      </c>
      <c r="N5630" s="149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</row>
    <row r="5631" spans="1:14" x14ac:dyDescent="0.2">
      <c r="A5631" s="149" t="str">
        <f>UPPER('ADD9'!$AD$127)</f>
        <v>CWW12_118SLT_PR24_POSTFS</v>
      </c>
      <c r="C5631" s="149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  <c r="D5631" s="149" t="str">
        <f>'ADD9'!$C$127</f>
        <v>£m</v>
      </c>
      <c r="E5631" s="149" t="s">
        <v>160</v>
      </c>
      <c r="F5631" s="491">
        <f>'ADD9'!$D$127</f>
        <v>3</v>
      </c>
      <c r="G5631" s="149" t="str">
        <f t="shared" si="87"/>
        <v>2022-23</v>
      </c>
      <c r="N5631" s="149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</row>
    <row r="5632" spans="1:14" x14ac:dyDescent="0.2">
      <c r="A5632" s="149" t="str">
        <f>UPPER('ADD9'!$AE$127)</f>
        <v>CWW12_118TOT_PR24_POSTFS</v>
      </c>
      <c r="C5632" s="149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  <c r="D5632" s="149" t="str">
        <f>'ADD9'!$C$127</f>
        <v>£m</v>
      </c>
      <c r="E5632" s="149" t="s">
        <v>160</v>
      </c>
      <c r="F5632" s="491">
        <f>'ADD9'!$D$127</f>
        <v>3</v>
      </c>
      <c r="G5632" s="149" t="str">
        <f t="shared" si="87"/>
        <v>2022-23</v>
      </c>
      <c r="N5632" s="149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</row>
    <row r="5633" spans="1:14" x14ac:dyDescent="0.2">
      <c r="A5633" s="149" t="str">
        <f>UPPER('ADD9'!$Z$128)</f>
        <v>CWW12_119FL_PR24_POSTFS</v>
      </c>
      <c r="C5633" s="149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  <c r="D5633" s="149" t="str">
        <f>'ADD9'!$C$128</f>
        <v>£m</v>
      </c>
      <c r="E5633" s="149" t="s">
        <v>160</v>
      </c>
      <c r="F5633" s="491">
        <f>'ADD9'!$D$128</f>
        <v>3</v>
      </c>
      <c r="G5633" s="149" t="str">
        <f t="shared" si="87"/>
        <v>2022-23</v>
      </c>
      <c r="N5633" s="149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</row>
    <row r="5634" spans="1:14" x14ac:dyDescent="0.2">
      <c r="A5634" s="149" t="str">
        <f>UPPER('ADD9'!$AA$128)</f>
        <v>CWW12_119SWD_PR24_POSTFS</v>
      </c>
      <c r="C5634" s="149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  <c r="D5634" s="149" t="str">
        <f>'ADD9'!$C$128</f>
        <v>£m</v>
      </c>
      <c r="E5634" s="149" t="s">
        <v>160</v>
      </c>
      <c r="F5634" s="491">
        <f>'ADD9'!$D$128</f>
        <v>3</v>
      </c>
      <c r="G5634" s="149" t="str">
        <f t="shared" ref="G5634:G5697" si="88">IF(ISERROR(SEARCH(CHAR(163),D5634)),"",IF(ISERROR(SEARCH("nominal",C5634)),"2022-23",""))</f>
        <v>2022-23</v>
      </c>
      <c r="N5634" s="149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</row>
    <row r="5635" spans="1:14" x14ac:dyDescent="0.2">
      <c r="A5635" s="149" t="str">
        <f>UPPER('ADD9'!$AB$128)</f>
        <v>CWW12_119HD_PR24_POSTFS</v>
      </c>
      <c r="C5635" s="149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  <c r="D5635" s="149" t="str">
        <f>'ADD9'!$C$128</f>
        <v>£m</v>
      </c>
      <c r="E5635" s="149" t="s">
        <v>160</v>
      </c>
      <c r="F5635" s="491">
        <f>'ADD9'!$D$128</f>
        <v>3</v>
      </c>
      <c r="G5635" s="149" t="str">
        <f t="shared" si="88"/>
        <v>2022-23</v>
      </c>
      <c r="N5635" s="149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</row>
    <row r="5636" spans="1:14" x14ac:dyDescent="0.2">
      <c r="A5636" s="149" t="str">
        <f>UPPER('ADD9'!$AC$128)</f>
        <v>CWW12_119STD_PR24_POSTFS</v>
      </c>
      <c r="C5636" s="149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  <c r="D5636" s="149" t="str">
        <f>'ADD9'!$C$128</f>
        <v>£m</v>
      </c>
      <c r="E5636" s="149" t="s">
        <v>160</v>
      </c>
      <c r="F5636" s="491">
        <f>'ADD9'!$D$128</f>
        <v>3</v>
      </c>
      <c r="G5636" s="149" t="str">
        <f t="shared" si="88"/>
        <v>2022-23</v>
      </c>
      <c r="N5636" s="149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</row>
    <row r="5637" spans="1:14" x14ac:dyDescent="0.2">
      <c r="A5637" s="149" t="str">
        <f>UPPER('ADD9'!$AD$128)</f>
        <v>CWW12_119SLT_PR24_POSTFS</v>
      </c>
      <c r="C5637" s="149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  <c r="D5637" s="149" t="str">
        <f>'ADD9'!$C$128</f>
        <v>£m</v>
      </c>
      <c r="E5637" s="149" t="s">
        <v>160</v>
      </c>
      <c r="F5637" s="491">
        <f>'ADD9'!$D$128</f>
        <v>3</v>
      </c>
      <c r="G5637" s="149" t="str">
        <f t="shared" si="88"/>
        <v>2022-23</v>
      </c>
      <c r="N5637" s="149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</row>
    <row r="5638" spans="1:14" x14ac:dyDescent="0.2">
      <c r="A5638" s="149" t="str">
        <f>UPPER('ADD9'!$AE$128)</f>
        <v>CWW12_119TOT_PR24_POSTFS</v>
      </c>
      <c r="C5638" s="149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  <c r="D5638" s="149" t="str">
        <f>'ADD9'!$C$128</f>
        <v>£m</v>
      </c>
      <c r="E5638" s="149" t="s">
        <v>160</v>
      </c>
      <c r="F5638" s="491">
        <f>'ADD9'!$D$128</f>
        <v>3</v>
      </c>
      <c r="G5638" s="149" t="str">
        <f t="shared" si="88"/>
        <v>2022-23</v>
      </c>
      <c r="N5638" s="149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</row>
    <row r="5639" spans="1:14" x14ac:dyDescent="0.2">
      <c r="A5639" s="149" t="str">
        <f>UPPER('ADD9'!$Z$129)</f>
        <v>CWW12_120FL_PR24_POSTFS</v>
      </c>
      <c r="C5639" s="149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  <c r="D5639" s="149" t="str">
        <f>'ADD9'!$C$129</f>
        <v>£m</v>
      </c>
      <c r="E5639" s="149" t="s">
        <v>160</v>
      </c>
      <c r="F5639" s="491">
        <f>'ADD9'!$D$129</f>
        <v>3</v>
      </c>
      <c r="G5639" s="149" t="str">
        <f t="shared" si="88"/>
        <v>2022-23</v>
      </c>
      <c r="N5639" s="149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</row>
    <row r="5640" spans="1:14" x14ac:dyDescent="0.2">
      <c r="A5640" s="149" t="str">
        <f>UPPER('ADD9'!$AA$129)</f>
        <v>CWW12_120SWD_PR24_POSTFS</v>
      </c>
      <c r="C5640" s="149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  <c r="D5640" s="149" t="str">
        <f>'ADD9'!$C$129</f>
        <v>£m</v>
      </c>
      <c r="E5640" s="149" t="s">
        <v>160</v>
      </c>
      <c r="F5640" s="491">
        <f>'ADD9'!$D$129</f>
        <v>3</v>
      </c>
      <c r="G5640" s="149" t="str">
        <f t="shared" si="88"/>
        <v>2022-23</v>
      </c>
      <c r="N5640" s="149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</row>
    <row r="5641" spans="1:14" x14ac:dyDescent="0.2">
      <c r="A5641" s="149" t="str">
        <f>UPPER('ADD9'!$AB$129)</f>
        <v>CWW12_120HD_PR24_POSTFS</v>
      </c>
      <c r="C5641" s="149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  <c r="D5641" s="149" t="str">
        <f>'ADD9'!$C$129</f>
        <v>£m</v>
      </c>
      <c r="E5641" s="149" t="s">
        <v>160</v>
      </c>
      <c r="F5641" s="491">
        <f>'ADD9'!$D$129</f>
        <v>3</v>
      </c>
      <c r="G5641" s="149" t="str">
        <f t="shared" si="88"/>
        <v>2022-23</v>
      </c>
      <c r="N5641" s="149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</row>
    <row r="5642" spans="1:14" x14ac:dyDescent="0.2">
      <c r="A5642" s="149" t="str">
        <f>UPPER('ADD9'!$AC$129)</f>
        <v>CWW12_120STD_PR24_POSTFS</v>
      </c>
      <c r="C5642" s="149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  <c r="D5642" s="149" t="str">
        <f>'ADD9'!$C$129</f>
        <v>£m</v>
      </c>
      <c r="E5642" s="149" t="s">
        <v>160</v>
      </c>
      <c r="F5642" s="491">
        <f>'ADD9'!$D$129</f>
        <v>3</v>
      </c>
      <c r="G5642" s="149" t="str">
        <f t="shared" si="88"/>
        <v>2022-23</v>
      </c>
      <c r="N5642" s="149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</row>
    <row r="5643" spans="1:14" x14ac:dyDescent="0.2">
      <c r="A5643" s="149" t="str">
        <f>UPPER('ADD9'!$AD$129)</f>
        <v>CWW12_120SLT_PR24_POSTFS</v>
      </c>
      <c r="C5643" s="149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  <c r="D5643" s="149" t="str">
        <f>'ADD9'!$C$129</f>
        <v>£m</v>
      </c>
      <c r="E5643" s="149" t="s">
        <v>160</v>
      </c>
      <c r="F5643" s="491">
        <f>'ADD9'!$D$129</f>
        <v>3</v>
      </c>
      <c r="G5643" s="149" t="str">
        <f t="shared" si="88"/>
        <v>2022-23</v>
      </c>
      <c r="N5643" s="149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</row>
    <row r="5644" spans="1:14" x14ac:dyDescent="0.2">
      <c r="A5644" s="149" t="str">
        <f>UPPER('ADD9'!$AE$129)</f>
        <v>CWW12_120TOT_PR24_POSTFS</v>
      </c>
      <c r="C5644" s="149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  <c r="D5644" s="149" t="str">
        <f>'ADD9'!$C$129</f>
        <v>£m</v>
      </c>
      <c r="E5644" s="149" t="s">
        <v>160</v>
      </c>
      <c r="F5644" s="491">
        <f>'ADD9'!$D$129</f>
        <v>3</v>
      </c>
      <c r="G5644" s="149" t="str">
        <f t="shared" si="88"/>
        <v>2022-23</v>
      </c>
      <c r="N5644" s="149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</row>
    <row r="5645" spans="1:14" x14ac:dyDescent="0.2">
      <c r="A5645" s="149" t="str">
        <f>UPPER('ADD9'!$Z$130)</f>
        <v>CWW12_121FL_PR24_POSTFS</v>
      </c>
      <c r="C5645" s="149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  <c r="D5645" s="149" t="str">
        <f>'ADD9'!$C$130</f>
        <v>£m</v>
      </c>
      <c r="E5645" s="149" t="s">
        <v>160</v>
      </c>
      <c r="F5645" s="491">
        <f>'ADD9'!$D$130</f>
        <v>3</v>
      </c>
      <c r="G5645" s="149" t="str">
        <f t="shared" si="88"/>
        <v>2022-23</v>
      </c>
      <c r="N5645" s="149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</row>
    <row r="5646" spans="1:14" x14ac:dyDescent="0.2">
      <c r="A5646" s="149" t="str">
        <f>UPPER('ADD9'!$AA$130)</f>
        <v>CWW12_121SWD_PR24_POSTFS</v>
      </c>
      <c r="C5646" s="149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  <c r="D5646" s="149" t="str">
        <f>'ADD9'!$C$130</f>
        <v>£m</v>
      </c>
      <c r="E5646" s="149" t="s">
        <v>160</v>
      </c>
      <c r="F5646" s="491">
        <f>'ADD9'!$D$130</f>
        <v>3</v>
      </c>
      <c r="G5646" s="149" t="str">
        <f t="shared" si="88"/>
        <v>2022-23</v>
      </c>
      <c r="N5646" s="149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</row>
    <row r="5647" spans="1:14" x14ac:dyDescent="0.2">
      <c r="A5647" s="149" t="str">
        <f>UPPER('ADD9'!$AB$130)</f>
        <v>CWW12_121HD_PR24_POSTFS</v>
      </c>
      <c r="C5647" s="149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  <c r="D5647" s="149" t="str">
        <f>'ADD9'!$C$130</f>
        <v>£m</v>
      </c>
      <c r="E5647" s="149" t="s">
        <v>160</v>
      </c>
      <c r="F5647" s="491">
        <f>'ADD9'!$D$130</f>
        <v>3</v>
      </c>
      <c r="G5647" s="149" t="str">
        <f t="shared" si="88"/>
        <v>2022-23</v>
      </c>
      <c r="N5647" s="149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</row>
    <row r="5648" spans="1:14" x14ac:dyDescent="0.2">
      <c r="A5648" s="149" t="str">
        <f>UPPER('ADD9'!$AC$130)</f>
        <v>CWW12_121STD_PR24_POSTFS</v>
      </c>
      <c r="C5648" s="149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  <c r="D5648" s="149" t="str">
        <f>'ADD9'!$C$130</f>
        <v>£m</v>
      </c>
      <c r="E5648" s="149" t="s">
        <v>160</v>
      </c>
      <c r="F5648" s="491">
        <f>'ADD9'!$D$130</f>
        <v>3</v>
      </c>
      <c r="G5648" s="149" t="str">
        <f t="shared" si="88"/>
        <v>2022-23</v>
      </c>
      <c r="N5648" s="149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</row>
    <row r="5649" spans="1:14" x14ac:dyDescent="0.2">
      <c r="A5649" s="149" t="str">
        <f>UPPER('ADD9'!$AD$130)</f>
        <v>CWW12_121SLT_PR24_POSTFS</v>
      </c>
      <c r="C5649" s="149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  <c r="D5649" s="149" t="str">
        <f>'ADD9'!$C$130</f>
        <v>£m</v>
      </c>
      <c r="E5649" s="149" t="s">
        <v>160</v>
      </c>
      <c r="F5649" s="491">
        <f>'ADD9'!$D$130</f>
        <v>3</v>
      </c>
      <c r="G5649" s="149" t="str">
        <f t="shared" si="88"/>
        <v>2022-23</v>
      </c>
      <c r="N5649" s="149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</row>
    <row r="5650" spans="1:14" x14ac:dyDescent="0.2">
      <c r="A5650" s="149" t="str">
        <f>UPPER('ADD9'!$AE$130)</f>
        <v>CWW12_121TOT_PR24_POSTFS</v>
      </c>
      <c r="C5650" s="149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  <c r="D5650" s="149" t="str">
        <f>'ADD9'!$C$130</f>
        <v>£m</v>
      </c>
      <c r="E5650" s="149" t="s">
        <v>160</v>
      </c>
      <c r="F5650" s="491">
        <f>'ADD9'!$D$130</f>
        <v>3</v>
      </c>
      <c r="G5650" s="149" t="str">
        <f t="shared" si="88"/>
        <v>2022-23</v>
      </c>
      <c r="N5650" s="149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</row>
    <row r="5651" spans="1:14" x14ac:dyDescent="0.2">
      <c r="A5651" s="149" t="str">
        <f>UPPER('ADD9'!$Z$131)</f>
        <v>CWW12_122FL_PR24_POSTFS</v>
      </c>
      <c r="C5651" s="149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  <c r="D5651" s="149" t="str">
        <f>'ADD9'!$C$131</f>
        <v>£m</v>
      </c>
      <c r="E5651" s="149" t="s">
        <v>160</v>
      </c>
      <c r="F5651" s="491">
        <f>'ADD9'!$D$131</f>
        <v>3</v>
      </c>
      <c r="G5651" s="149" t="str">
        <f t="shared" si="88"/>
        <v>2022-23</v>
      </c>
      <c r="N5651" s="149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</row>
    <row r="5652" spans="1:14" x14ac:dyDescent="0.2">
      <c r="A5652" s="149" t="str">
        <f>UPPER('ADD9'!$AA$131)</f>
        <v>CWW12_122SWD_PR24_POSTFS</v>
      </c>
      <c r="C5652" s="149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  <c r="D5652" s="149" t="str">
        <f>'ADD9'!$C$131</f>
        <v>£m</v>
      </c>
      <c r="E5652" s="149" t="s">
        <v>160</v>
      </c>
      <c r="F5652" s="491">
        <f>'ADD9'!$D$131</f>
        <v>3</v>
      </c>
      <c r="G5652" s="149" t="str">
        <f t="shared" si="88"/>
        <v>2022-23</v>
      </c>
      <c r="N5652" s="149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</row>
    <row r="5653" spans="1:14" x14ac:dyDescent="0.2">
      <c r="A5653" s="149" t="str">
        <f>UPPER('ADD9'!$AB$131)</f>
        <v>CWW12_122HD_PR24_POSTFS</v>
      </c>
      <c r="C5653" s="149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  <c r="D5653" s="149" t="str">
        <f>'ADD9'!$C$131</f>
        <v>£m</v>
      </c>
      <c r="E5653" s="149" t="s">
        <v>160</v>
      </c>
      <c r="F5653" s="491">
        <f>'ADD9'!$D$131</f>
        <v>3</v>
      </c>
      <c r="G5653" s="149" t="str">
        <f t="shared" si="88"/>
        <v>2022-23</v>
      </c>
      <c r="N5653" s="149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</row>
    <row r="5654" spans="1:14" x14ac:dyDescent="0.2">
      <c r="A5654" s="149" t="str">
        <f>UPPER('ADD9'!$AC$131)</f>
        <v>CWW12_122STD_PR24_POSTFS</v>
      </c>
      <c r="C5654" s="149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  <c r="D5654" s="149" t="str">
        <f>'ADD9'!$C$131</f>
        <v>£m</v>
      </c>
      <c r="E5654" s="149" t="s">
        <v>160</v>
      </c>
      <c r="F5654" s="491">
        <f>'ADD9'!$D$131</f>
        <v>3</v>
      </c>
      <c r="G5654" s="149" t="str">
        <f t="shared" si="88"/>
        <v>2022-23</v>
      </c>
      <c r="N5654" s="149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</row>
    <row r="5655" spans="1:14" x14ac:dyDescent="0.2">
      <c r="A5655" s="149" t="str">
        <f>UPPER('ADD9'!$AD$131)</f>
        <v>CWW12_122SLT_PR24_POSTFS</v>
      </c>
      <c r="C5655" s="149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  <c r="D5655" s="149" t="str">
        <f>'ADD9'!$C$131</f>
        <v>£m</v>
      </c>
      <c r="E5655" s="149" t="s">
        <v>160</v>
      </c>
      <c r="F5655" s="491">
        <f>'ADD9'!$D$131</f>
        <v>3</v>
      </c>
      <c r="G5655" s="149" t="str">
        <f t="shared" si="88"/>
        <v>2022-23</v>
      </c>
      <c r="N5655" s="149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</row>
    <row r="5656" spans="1:14" x14ac:dyDescent="0.2">
      <c r="A5656" s="149" t="str">
        <f>UPPER('ADD9'!$AE$131)</f>
        <v>CWW12_122TOT_PR24_POSTFS</v>
      </c>
      <c r="C5656" s="149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  <c r="D5656" s="149" t="str">
        <f>'ADD9'!$C$131</f>
        <v>£m</v>
      </c>
      <c r="E5656" s="149" t="s">
        <v>160</v>
      </c>
      <c r="F5656" s="491">
        <f>'ADD9'!$D$131</f>
        <v>3</v>
      </c>
      <c r="G5656" s="149" t="str">
        <f t="shared" si="88"/>
        <v>2022-23</v>
      </c>
      <c r="N5656" s="149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</row>
    <row r="5657" spans="1:14" x14ac:dyDescent="0.2">
      <c r="A5657" s="149" t="str">
        <f>UPPER('ADD9'!$Z$132)</f>
        <v>CWW12_123FL_PR24_POSTFS</v>
      </c>
      <c r="C5657" s="149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  <c r="D5657" s="149" t="str">
        <f>'ADD9'!$C$132</f>
        <v>£m</v>
      </c>
      <c r="E5657" s="149" t="s">
        <v>160</v>
      </c>
      <c r="F5657" s="491">
        <f>'ADD9'!$D$132</f>
        <v>3</v>
      </c>
      <c r="G5657" s="149" t="str">
        <f t="shared" si="88"/>
        <v>2022-23</v>
      </c>
      <c r="N5657" s="149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</row>
    <row r="5658" spans="1:14" x14ac:dyDescent="0.2">
      <c r="A5658" s="149" t="str">
        <f>UPPER('ADD9'!$AA$132)</f>
        <v>CWW12_123SWD_PR24_POSTFS</v>
      </c>
      <c r="C5658" s="149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  <c r="D5658" s="149" t="str">
        <f>'ADD9'!$C$132</f>
        <v>£m</v>
      </c>
      <c r="E5658" s="149" t="s">
        <v>160</v>
      </c>
      <c r="F5658" s="491">
        <f>'ADD9'!$D$132</f>
        <v>3</v>
      </c>
      <c r="G5658" s="149" t="str">
        <f t="shared" si="88"/>
        <v>2022-23</v>
      </c>
      <c r="N5658" s="149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</row>
    <row r="5659" spans="1:14" x14ac:dyDescent="0.2">
      <c r="A5659" s="149" t="str">
        <f>UPPER('ADD9'!$AB$132)</f>
        <v>CWW12_123HD_PR24_POSTFS</v>
      </c>
      <c r="C5659" s="149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  <c r="D5659" s="149" t="str">
        <f>'ADD9'!$C$132</f>
        <v>£m</v>
      </c>
      <c r="E5659" s="149" t="s">
        <v>160</v>
      </c>
      <c r="F5659" s="491">
        <f>'ADD9'!$D$132</f>
        <v>3</v>
      </c>
      <c r="G5659" s="149" t="str">
        <f t="shared" si="88"/>
        <v>2022-23</v>
      </c>
      <c r="N5659" s="149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</row>
    <row r="5660" spans="1:14" x14ac:dyDescent="0.2">
      <c r="A5660" s="149" t="str">
        <f>UPPER('ADD9'!$AC$132)</f>
        <v>CWW12_123STD_PR24_POSTFS</v>
      </c>
      <c r="C5660" s="149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  <c r="D5660" s="149" t="str">
        <f>'ADD9'!$C$132</f>
        <v>£m</v>
      </c>
      <c r="E5660" s="149" t="s">
        <v>160</v>
      </c>
      <c r="F5660" s="491">
        <f>'ADD9'!$D$132</f>
        <v>3</v>
      </c>
      <c r="G5660" s="149" t="str">
        <f t="shared" si="88"/>
        <v>2022-23</v>
      </c>
      <c r="N5660" s="149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</row>
    <row r="5661" spans="1:14" x14ac:dyDescent="0.2">
      <c r="A5661" s="149" t="str">
        <f>UPPER('ADD9'!$AD$132)</f>
        <v>CWW12_123SLT_PR24_POSTFS</v>
      </c>
      <c r="C5661" s="149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  <c r="D5661" s="149" t="str">
        <f>'ADD9'!$C$132</f>
        <v>£m</v>
      </c>
      <c r="E5661" s="149" t="s">
        <v>160</v>
      </c>
      <c r="F5661" s="491">
        <f>'ADD9'!$D$132</f>
        <v>3</v>
      </c>
      <c r="G5661" s="149" t="str">
        <f t="shared" si="88"/>
        <v>2022-23</v>
      </c>
      <c r="N5661" s="149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</row>
    <row r="5662" spans="1:14" x14ac:dyDescent="0.2">
      <c r="A5662" s="149" t="str">
        <f>UPPER('ADD9'!$AE$132)</f>
        <v>CWW12_123TOT_PR24_POSTFS</v>
      </c>
      <c r="C5662" s="149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  <c r="D5662" s="149" t="str">
        <f>'ADD9'!$C$132</f>
        <v>£m</v>
      </c>
      <c r="E5662" s="149" t="s">
        <v>160</v>
      </c>
      <c r="F5662" s="491">
        <f>'ADD9'!$D$132</f>
        <v>3</v>
      </c>
      <c r="G5662" s="149" t="str">
        <f t="shared" si="88"/>
        <v>2022-23</v>
      </c>
      <c r="N5662" s="149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</row>
    <row r="5663" spans="1:14" x14ac:dyDescent="0.2">
      <c r="A5663" s="149" t="str">
        <f>UPPER('ADD9'!$Z$133)</f>
        <v>CWW12_124FL_PR24_POSTFS</v>
      </c>
      <c r="C5663" s="149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  <c r="D5663" s="149" t="str">
        <f>'ADD9'!$C$133</f>
        <v>£m</v>
      </c>
      <c r="E5663" s="149" t="s">
        <v>160</v>
      </c>
      <c r="F5663" s="491">
        <f>'ADD9'!$D$133</f>
        <v>3</v>
      </c>
      <c r="G5663" s="149" t="str">
        <f t="shared" si="88"/>
        <v>2022-23</v>
      </c>
      <c r="N5663" s="149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</row>
    <row r="5664" spans="1:14" x14ac:dyDescent="0.2">
      <c r="A5664" s="149" t="str">
        <f>UPPER('ADD9'!$AA$133)</f>
        <v>CWW12_124SWD_PR24_POSTFS</v>
      </c>
      <c r="C5664" s="149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  <c r="D5664" s="149" t="str">
        <f>'ADD9'!$C$133</f>
        <v>£m</v>
      </c>
      <c r="E5664" s="149" t="s">
        <v>160</v>
      </c>
      <c r="F5664" s="491">
        <f>'ADD9'!$D$133</f>
        <v>3</v>
      </c>
      <c r="G5664" s="149" t="str">
        <f t="shared" si="88"/>
        <v>2022-23</v>
      </c>
      <c r="N5664" s="149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</row>
    <row r="5665" spans="1:14" x14ac:dyDescent="0.2">
      <c r="A5665" s="149" t="str">
        <f>UPPER('ADD9'!$AB$133)</f>
        <v>CWW12_124HD_PR24_POSTFS</v>
      </c>
      <c r="C5665" s="149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  <c r="D5665" s="149" t="str">
        <f>'ADD9'!$C$133</f>
        <v>£m</v>
      </c>
      <c r="E5665" s="149" t="s">
        <v>160</v>
      </c>
      <c r="F5665" s="491">
        <f>'ADD9'!$D$133</f>
        <v>3</v>
      </c>
      <c r="G5665" s="149" t="str">
        <f t="shared" si="88"/>
        <v>2022-23</v>
      </c>
      <c r="N5665" s="149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</row>
    <row r="5666" spans="1:14" x14ac:dyDescent="0.2">
      <c r="A5666" s="149" t="str">
        <f>UPPER('ADD9'!$AC$133)</f>
        <v>CWW12_124STD_PR24_POSTFS</v>
      </c>
      <c r="C5666" s="149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  <c r="D5666" s="149" t="str">
        <f>'ADD9'!$C$133</f>
        <v>£m</v>
      </c>
      <c r="E5666" s="149" t="s">
        <v>160</v>
      </c>
      <c r="F5666" s="491">
        <f>'ADD9'!$D$133</f>
        <v>3</v>
      </c>
      <c r="G5666" s="149" t="str">
        <f t="shared" si="88"/>
        <v>2022-23</v>
      </c>
      <c r="N5666" s="149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</row>
    <row r="5667" spans="1:14" x14ac:dyDescent="0.2">
      <c r="A5667" s="149" t="str">
        <f>UPPER('ADD9'!$AD$133)</f>
        <v>CWW12_124SLT_PR24_POSTFS</v>
      </c>
      <c r="C5667" s="149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  <c r="D5667" s="149" t="str">
        <f>'ADD9'!$C$133</f>
        <v>£m</v>
      </c>
      <c r="E5667" s="149" t="s">
        <v>160</v>
      </c>
      <c r="F5667" s="491">
        <f>'ADD9'!$D$133</f>
        <v>3</v>
      </c>
      <c r="G5667" s="149" t="str">
        <f t="shared" si="88"/>
        <v>2022-23</v>
      </c>
      <c r="N5667" s="149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</row>
    <row r="5668" spans="1:14" x14ac:dyDescent="0.2">
      <c r="A5668" s="149" t="str">
        <f>UPPER('ADD9'!$AE$133)</f>
        <v>CWW12_124TOT_PR24_POSTFS</v>
      </c>
      <c r="C5668" s="149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  <c r="D5668" s="149" t="str">
        <f>'ADD9'!$C$133</f>
        <v>£m</v>
      </c>
      <c r="E5668" s="149" t="s">
        <v>160</v>
      </c>
      <c r="F5668" s="491">
        <f>'ADD9'!$D$133</f>
        <v>3</v>
      </c>
      <c r="G5668" s="149" t="str">
        <f t="shared" si="88"/>
        <v>2022-23</v>
      </c>
      <c r="N5668" s="149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</row>
    <row r="5669" spans="1:14" x14ac:dyDescent="0.2">
      <c r="A5669" s="149" t="str">
        <f>UPPER('ADD9'!$Z$134)</f>
        <v>CWW12_125FL_PR24_POSTFS</v>
      </c>
      <c r="C5669" s="149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  <c r="D5669" s="149" t="str">
        <f>'ADD9'!$C$134</f>
        <v>£m</v>
      </c>
      <c r="E5669" s="149" t="s">
        <v>160</v>
      </c>
      <c r="F5669" s="491">
        <f>'ADD9'!$D$134</f>
        <v>3</v>
      </c>
      <c r="G5669" s="149" t="str">
        <f t="shared" si="88"/>
        <v>2022-23</v>
      </c>
      <c r="N5669" s="149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</row>
    <row r="5670" spans="1:14" x14ac:dyDescent="0.2">
      <c r="A5670" s="149" t="str">
        <f>UPPER('ADD9'!$AA$134)</f>
        <v>CWW12_125SWD_PR24_POSTFS</v>
      </c>
      <c r="C5670" s="149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  <c r="D5670" s="149" t="str">
        <f>'ADD9'!$C$134</f>
        <v>£m</v>
      </c>
      <c r="E5670" s="149" t="s">
        <v>160</v>
      </c>
      <c r="F5670" s="491">
        <f>'ADD9'!$D$134</f>
        <v>3</v>
      </c>
      <c r="G5670" s="149" t="str">
        <f t="shared" si="88"/>
        <v>2022-23</v>
      </c>
      <c r="N5670" s="149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</row>
    <row r="5671" spans="1:14" x14ac:dyDescent="0.2">
      <c r="A5671" s="149" t="str">
        <f>UPPER('ADD9'!$AB$134)</f>
        <v>CWW12_125HD_PR24_POSTFS</v>
      </c>
      <c r="C5671" s="149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  <c r="D5671" s="149" t="str">
        <f>'ADD9'!$C$134</f>
        <v>£m</v>
      </c>
      <c r="E5671" s="149" t="s">
        <v>160</v>
      </c>
      <c r="F5671" s="491">
        <f>'ADD9'!$D$134</f>
        <v>3</v>
      </c>
      <c r="G5671" s="149" t="str">
        <f t="shared" si="88"/>
        <v>2022-23</v>
      </c>
      <c r="N5671" s="149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</row>
    <row r="5672" spans="1:14" x14ac:dyDescent="0.2">
      <c r="A5672" s="149" t="str">
        <f>UPPER('ADD9'!$AC$134)</f>
        <v>CWW12_125STD_PR24_POSTFS</v>
      </c>
      <c r="C5672" s="149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  <c r="D5672" s="149" t="str">
        <f>'ADD9'!$C$134</f>
        <v>£m</v>
      </c>
      <c r="E5672" s="149" t="s">
        <v>160</v>
      </c>
      <c r="F5672" s="491">
        <f>'ADD9'!$D$134</f>
        <v>3</v>
      </c>
      <c r="G5672" s="149" t="str">
        <f t="shared" si="88"/>
        <v>2022-23</v>
      </c>
      <c r="N5672" s="149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</row>
    <row r="5673" spans="1:14" x14ac:dyDescent="0.2">
      <c r="A5673" s="149" t="str">
        <f>UPPER('ADD9'!$AD$134)</f>
        <v>CWW12_125SLT_PR24_POSTFS</v>
      </c>
      <c r="C5673" s="149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  <c r="D5673" s="149" t="str">
        <f>'ADD9'!$C$134</f>
        <v>£m</v>
      </c>
      <c r="E5673" s="149" t="s">
        <v>160</v>
      </c>
      <c r="F5673" s="491">
        <f>'ADD9'!$D$134</f>
        <v>3</v>
      </c>
      <c r="G5673" s="149" t="str">
        <f t="shared" si="88"/>
        <v>2022-23</v>
      </c>
      <c r="N5673" s="149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</row>
    <row r="5674" spans="1:14" x14ac:dyDescent="0.2">
      <c r="A5674" s="149" t="str">
        <f>UPPER('ADD9'!$AE$134)</f>
        <v>CWW12_125TOT_PR24_POSTFS</v>
      </c>
      <c r="C5674" s="149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  <c r="D5674" s="149" t="str">
        <f>'ADD9'!$C$134</f>
        <v>£m</v>
      </c>
      <c r="E5674" s="149" t="s">
        <v>160</v>
      </c>
      <c r="F5674" s="491">
        <f>'ADD9'!$D$134</f>
        <v>3</v>
      </c>
      <c r="G5674" s="149" t="str">
        <f t="shared" si="88"/>
        <v>2022-23</v>
      </c>
      <c r="N5674" s="149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</row>
    <row r="5675" spans="1:14" x14ac:dyDescent="0.2">
      <c r="A5675" s="149" t="str">
        <f>UPPER('ADD9'!$Z$135)</f>
        <v>CWW12_126FL_PR24_POSTFS</v>
      </c>
      <c r="C5675" s="149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  <c r="D5675" s="149" t="str">
        <f>'ADD9'!$C$135</f>
        <v>£m</v>
      </c>
      <c r="E5675" s="149" t="s">
        <v>160</v>
      </c>
      <c r="F5675" s="491">
        <f>'ADD9'!$D$135</f>
        <v>3</v>
      </c>
      <c r="G5675" s="149" t="str">
        <f t="shared" si="88"/>
        <v>2022-23</v>
      </c>
      <c r="N5675" s="149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</row>
    <row r="5676" spans="1:14" x14ac:dyDescent="0.2">
      <c r="A5676" s="149" t="str">
        <f>UPPER('ADD9'!$AA$135)</f>
        <v>CWW12_126SWD_PR24_POSTFS</v>
      </c>
      <c r="C5676" s="149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  <c r="D5676" s="149" t="str">
        <f>'ADD9'!$C$135</f>
        <v>£m</v>
      </c>
      <c r="E5676" s="149" t="s">
        <v>160</v>
      </c>
      <c r="F5676" s="491">
        <f>'ADD9'!$D$135</f>
        <v>3</v>
      </c>
      <c r="G5676" s="149" t="str">
        <f t="shared" si="88"/>
        <v>2022-23</v>
      </c>
      <c r="N5676" s="149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</row>
    <row r="5677" spans="1:14" x14ac:dyDescent="0.2">
      <c r="A5677" s="149" t="str">
        <f>UPPER('ADD9'!$AB$135)</f>
        <v>CWW12_126HD_PR24_POSTFS</v>
      </c>
      <c r="C5677" s="149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  <c r="D5677" s="149" t="str">
        <f>'ADD9'!$C$135</f>
        <v>£m</v>
      </c>
      <c r="E5677" s="149" t="s">
        <v>160</v>
      </c>
      <c r="F5677" s="491">
        <f>'ADD9'!$D$135</f>
        <v>3</v>
      </c>
      <c r="G5677" s="149" t="str">
        <f t="shared" si="88"/>
        <v>2022-23</v>
      </c>
      <c r="N5677" s="149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</row>
    <row r="5678" spans="1:14" x14ac:dyDescent="0.2">
      <c r="A5678" s="149" t="str">
        <f>UPPER('ADD9'!$AC$135)</f>
        <v>CWW12_126STD_PR24_POSTFS</v>
      </c>
      <c r="C5678" s="149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  <c r="D5678" s="149" t="str">
        <f>'ADD9'!$C$135</f>
        <v>£m</v>
      </c>
      <c r="E5678" s="149" t="s">
        <v>160</v>
      </c>
      <c r="F5678" s="491">
        <f>'ADD9'!$D$135</f>
        <v>3</v>
      </c>
      <c r="G5678" s="149" t="str">
        <f t="shared" si="88"/>
        <v>2022-23</v>
      </c>
      <c r="N5678" s="149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</row>
    <row r="5679" spans="1:14" x14ac:dyDescent="0.2">
      <c r="A5679" s="149" t="str">
        <f>UPPER('ADD9'!$AD$135)</f>
        <v>CWW12_126SLT_PR24_POSTFS</v>
      </c>
      <c r="C5679" s="149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  <c r="D5679" s="149" t="str">
        <f>'ADD9'!$C$135</f>
        <v>£m</v>
      </c>
      <c r="E5679" s="149" t="s">
        <v>160</v>
      </c>
      <c r="F5679" s="491">
        <f>'ADD9'!$D$135</f>
        <v>3</v>
      </c>
      <c r="G5679" s="149" t="str">
        <f t="shared" si="88"/>
        <v>2022-23</v>
      </c>
      <c r="N5679" s="149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</row>
    <row r="5680" spans="1:14" x14ac:dyDescent="0.2">
      <c r="A5680" s="149" t="str">
        <f>UPPER('ADD9'!$AE$135)</f>
        <v>CWW12_126TOT_PR24_POSTFS</v>
      </c>
      <c r="C5680" s="149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  <c r="D5680" s="149" t="str">
        <f>'ADD9'!$C$135</f>
        <v>£m</v>
      </c>
      <c r="E5680" s="149" t="s">
        <v>160</v>
      </c>
      <c r="F5680" s="491">
        <f>'ADD9'!$D$135</f>
        <v>3</v>
      </c>
      <c r="G5680" s="149" t="str">
        <f t="shared" si="88"/>
        <v>2022-23</v>
      </c>
      <c r="N5680" s="149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</row>
    <row r="5681" spans="1:14" x14ac:dyDescent="0.2">
      <c r="A5681" s="149" t="str">
        <f>UPPER('ADD9'!$Z$136)</f>
        <v>CWW12_127FL_PR24_POSTFS</v>
      </c>
      <c r="C5681" s="149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  <c r="D5681" s="149" t="str">
        <f>'ADD9'!$C$136</f>
        <v>£m</v>
      </c>
      <c r="E5681" s="149" t="s">
        <v>160</v>
      </c>
      <c r="F5681" s="491">
        <f>'ADD9'!$D$136</f>
        <v>3</v>
      </c>
      <c r="G5681" s="149" t="str">
        <f t="shared" si="88"/>
        <v>2022-23</v>
      </c>
      <c r="N5681" s="149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</row>
    <row r="5682" spans="1:14" x14ac:dyDescent="0.2">
      <c r="A5682" s="149" t="str">
        <f>UPPER('ADD9'!$AA$136)</f>
        <v>CWW12_127SWD_PR24_POSTFS</v>
      </c>
      <c r="C5682" s="149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  <c r="D5682" s="149" t="str">
        <f>'ADD9'!$C$136</f>
        <v>£m</v>
      </c>
      <c r="E5682" s="149" t="s">
        <v>160</v>
      </c>
      <c r="F5682" s="491">
        <f>'ADD9'!$D$136</f>
        <v>3</v>
      </c>
      <c r="G5682" s="149" t="str">
        <f t="shared" si="88"/>
        <v>2022-23</v>
      </c>
      <c r="N5682" s="149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</row>
    <row r="5683" spans="1:14" x14ac:dyDescent="0.2">
      <c r="A5683" s="149" t="str">
        <f>UPPER('ADD9'!$AB$136)</f>
        <v>CWW12_127HD_PR24_POSTFS</v>
      </c>
      <c r="C5683" s="149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  <c r="D5683" s="149" t="str">
        <f>'ADD9'!$C$136</f>
        <v>£m</v>
      </c>
      <c r="E5683" s="149" t="s">
        <v>160</v>
      </c>
      <c r="F5683" s="491">
        <f>'ADD9'!$D$136</f>
        <v>3</v>
      </c>
      <c r="G5683" s="149" t="str">
        <f t="shared" si="88"/>
        <v>2022-23</v>
      </c>
      <c r="N5683" s="149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</row>
    <row r="5684" spans="1:14" x14ac:dyDescent="0.2">
      <c r="A5684" s="149" t="str">
        <f>UPPER('ADD9'!$AC$136)</f>
        <v>CWW12_127STD_PR24_POSTFS</v>
      </c>
      <c r="C5684" s="149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  <c r="D5684" s="149" t="str">
        <f>'ADD9'!$C$136</f>
        <v>£m</v>
      </c>
      <c r="E5684" s="149" t="s">
        <v>160</v>
      </c>
      <c r="F5684" s="491">
        <f>'ADD9'!$D$136</f>
        <v>3</v>
      </c>
      <c r="G5684" s="149" t="str">
        <f t="shared" si="88"/>
        <v>2022-23</v>
      </c>
      <c r="N5684" s="149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</row>
    <row r="5685" spans="1:14" x14ac:dyDescent="0.2">
      <c r="A5685" s="149" t="str">
        <f>UPPER('ADD9'!$AD$136)</f>
        <v>CWW12_127SLT_PR24_POSTFS</v>
      </c>
      <c r="C5685" s="149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  <c r="D5685" s="149" t="str">
        <f>'ADD9'!$C$136</f>
        <v>£m</v>
      </c>
      <c r="E5685" s="149" t="s">
        <v>160</v>
      </c>
      <c r="F5685" s="491">
        <f>'ADD9'!$D$136</f>
        <v>3</v>
      </c>
      <c r="G5685" s="149" t="str">
        <f t="shared" si="88"/>
        <v>2022-23</v>
      </c>
      <c r="N5685" s="149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</row>
    <row r="5686" spans="1:14" x14ac:dyDescent="0.2">
      <c r="A5686" s="149" t="str">
        <f>UPPER('ADD9'!$AE$136)</f>
        <v>CWW12_127TOT_PR24_POSTFS</v>
      </c>
      <c r="C5686" s="149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  <c r="D5686" s="149" t="str">
        <f>'ADD9'!$C$136</f>
        <v>£m</v>
      </c>
      <c r="E5686" s="149" t="s">
        <v>160</v>
      </c>
      <c r="F5686" s="491">
        <f>'ADD9'!$D$136</f>
        <v>3</v>
      </c>
      <c r="G5686" s="149" t="str">
        <f t="shared" si="88"/>
        <v>2022-23</v>
      </c>
      <c r="N5686" s="149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</row>
    <row r="5687" spans="1:14" x14ac:dyDescent="0.2">
      <c r="A5687" s="149" t="str">
        <f>UPPER('ADD9'!$Z$137)</f>
        <v>CWW12_128FL_PR24_POSTFS</v>
      </c>
      <c r="C5687" s="149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  <c r="D5687" s="149" t="str">
        <f>'ADD9'!$C$137</f>
        <v>£m</v>
      </c>
      <c r="E5687" s="149" t="s">
        <v>160</v>
      </c>
      <c r="F5687" s="491">
        <f>'ADD9'!$D$137</f>
        <v>3</v>
      </c>
      <c r="G5687" s="149" t="str">
        <f t="shared" si="88"/>
        <v>2022-23</v>
      </c>
      <c r="N5687" s="149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</row>
    <row r="5688" spans="1:14" x14ac:dyDescent="0.2">
      <c r="A5688" s="149" t="str">
        <f>UPPER('ADD9'!$AA$137)</f>
        <v>CWW12_128SWD_PR24_POSTFS</v>
      </c>
      <c r="C5688" s="149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  <c r="D5688" s="149" t="str">
        <f>'ADD9'!$C$137</f>
        <v>£m</v>
      </c>
      <c r="E5688" s="149" t="s">
        <v>160</v>
      </c>
      <c r="F5688" s="491">
        <f>'ADD9'!$D$137</f>
        <v>3</v>
      </c>
      <c r="G5688" s="149" t="str">
        <f t="shared" si="88"/>
        <v>2022-23</v>
      </c>
      <c r="N5688" s="149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</row>
    <row r="5689" spans="1:14" x14ac:dyDescent="0.2">
      <c r="A5689" s="149" t="str">
        <f>UPPER('ADD9'!$AB$137)</f>
        <v>CWW12_128HD_PR24_POSTFS</v>
      </c>
      <c r="C5689" s="149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  <c r="D5689" s="149" t="str">
        <f>'ADD9'!$C$137</f>
        <v>£m</v>
      </c>
      <c r="E5689" s="149" t="s">
        <v>160</v>
      </c>
      <c r="F5689" s="491">
        <f>'ADD9'!$D$137</f>
        <v>3</v>
      </c>
      <c r="G5689" s="149" t="str">
        <f t="shared" si="88"/>
        <v>2022-23</v>
      </c>
      <c r="N5689" s="149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</row>
    <row r="5690" spans="1:14" x14ac:dyDescent="0.2">
      <c r="A5690" s="149" t="str">
        <f>UPPER('ADD9'!$AC$137)</f>
        <v>CWW12_128STD_PR24_POSTFS</v>
      </c>
      <c r="C5690" s="149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  <c r="D5690" s="149" t="str">
        <f>'ADD9'!$C$137</f>
        <v>£m</v>
      </c>
      <c r="E5690" s="149" t="s">
        <v>160</v>
      </c>
      <c r="F5690" s="491">
        <f>'ADD9'!$D$137</f>
        <v>3</v>
      </c>
      <c r="G5690" s="149" t="str">
        <f t="shared" si="88"/>
        <v>2022-23</v>
      </c>
      <c r="N5690" s="149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</row>
    <row r="5691" spans="1:14" x14ac:dyDescent="0.2">
      <c r="A5691" s="149" t="str">
        <f>UPPER('ADD9'!$AD$137)</f>
        <v>CWW12_128SLT_PR24_POSTFS</v>
      </c>
      <c r="C5691" s="149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  <c r="D5691" s="149" t="str">
        <f>'ADD9'!$C$137</f>
        <v>£m</v>
      </c>
      <c r="E5691" s="149" t="s">
        <v>160</v>
      </c>
      <c r="F5691" s="491">
        <f>'ADD9'!$D$137</f>
        <v>3</v>
      </c>
      <c r="G5691" s="149" t="str">
        <f t="shared" si="88"/>
        <v>2022-23</v>
      </c>
      <c r="N5691" s="149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</row>
    <row r="5692" spans="1:14" x14ac:dyDescent="0.2">
      <c r="A5692" s="149" t="str">
        <f>UPPER('ADD9'!$AE$137)</f>
        <v>CWW12_128TOT_PR24_POSTFS</v>
      </c>
      <c r="C5692" s="149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  <c r="D5692" s="149" t="str">
        <f>'ADD9'!$C$137</f>
        <v>£m</v>
      </c>
      <c r="E5692" s="149" t="s">
        <v>160</v>
      </c>
      <c r="F5692" s="491">
        <f>'ADD9'!$D$137</f>
        <v>3</v>
      </c>
      <c r="G5692" s="149" t="str">
        <f t="shared" si="88"/>
        <v>2022-23</v>
      </c>
      <c r="N5692" s="149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</row>
    <row r="5693" spans="1:14" x14ac:dyDescent="0.2">
      <c r="A5693" s="149" t="str">
        <f>UPPER('ADD9'!$Z$138)</f>
        <v>CWW12_129FL_PR24_POSTFS</v>
      </c>
      <c r="C5693" s="149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  <c r="D5693" s="149" t="str">
        <f>'ADD9'!$C$138</f>
        <v>£m</v>
      </c>
      <c r="E5693" s="149" t="s">
        <v>160</v>
      </c>
      <c r="F5693" s="491">
        <f>'ADD9'!$D$138</f>
        <v>3</v>
      </c>
      <c r="G5693" s="149" t="str">
        <f t="shared" si="88"/>
        <v>2022-23</v>
      </c>
      <c r="N5693" s="149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</row>
    <row r="5694" spans="1:14" x14ac:dyDescent="0.2">
      <c r="A5694" s="149" t="str">
        <f>UPPER('ADD9'!$AA$138)</f>
        <v>CWW12_129SWD_PR24_POSTFS</v>
      </c>
      <c r="C5694" s="149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  <c r="D5694" s="149" t="str">
        <f>'ADD9'!$C$138</f>
        <v>£m</v>
      </c>
      <c r="E5694" s="149" t="s">
        <v>160</v>
      </c>
      <c r="F5694" s="491">
        <f>'ADD9'!$D$138</f>
        <v>3</v>
      </c>
      <c r="G5694" s="149" t="str">
        <f t="shared" si="88"/>
        <v>2022-23</v>
      </c>
      <c r="N5694" s="149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</row>
    <row r="5695" spans="1:14" x14ac:dyDescent="0.2">
      <c r="A5695" s="149" t="str">
        <f>UPPER('ADD9'!$AB$138)</f>
        <v>CWW12_129HD_PR24_POSTFS</v>
      </c>
      <c r="C5695" s="149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  <c r="D5695" s="149" t="str">
        <f>'ADD9'!$C$138</f>
        <v>£m</v>
      </c>
      <c r="E5695" s="149" t="s">
        <v>160</v>
      </c>
      <c r="F5695" s="491">
        <f>'ADD9'!$D$138</f>
        <v>3</v>
      </c>
      <c r="G5695" s="149" t="str">
        <f t="shared" si="88"/>
        <v>2022-23</v>
      </c>
      <c r="N5695" s="149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</row>
    <row r="5696" spans="1:14" x14ac:dyDescent="0.2">
      <c r="A5696" s="149" t="str">
        <f>UPPER('ADD9'!$AC$138)</f>
        <v>CWW12_129STD_PR24_POSTFS</v>
      </c>
      <c r="C5696" s="149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  <c r="D5696" s="149" t="str">
        <f>'ADD9'!$C$138</f>
        <v>£m</v>
      </c>
      <c r="E5696" s="149" t="s">
        <v>160</v>
      </c>
      <c r="F5696" s="491">
        <f>'ADD9'!$D$138</f>
        <v>3</v>
      </c>
      <c r="G5696" s="149" t="str">
        <f t="shared" si="88"/>
        <v>2022-23</v>
      </c>
      <c r="N5696" s="149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</row>
    <row r="5697" spans="1:14" x14ac:dyDescent="0.2">
      <c r="A5697" s="149" t="str">
        <f>UPPER('ADD9'!$AD$138)</f>
        <v>CWW12_129SLT_PR24_POSTFS</v>
      </c>
      <c r="C5697" s="149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  <c r="D5697" s="149" t="str">
        <f>'ADD9'!$C$138</f>
        <v>£m</v>
      </c>
      <c r="E5697" s="149" t="s">
        <v>160</v>
      </c>
      <c r="F5697" s="491">
        <f>'ADD9'!$D$138</f>
        <v>3</v>
      </c>
      <c r="G5697" s="149" t="str">
        <f t="shared" si="88"/>
        <v>2022-23</v>
      </c>
      <c r="N5697" s="149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</row>
    <row r="5698" spans="1:14" x14ac:dyDescent="0.2">
      <c r="A5698" s="149" t="str">
        <f>UPPER('ADD9'!$AE$138)</f>
        <v>CWW12_129TOT_PR24_POSTFS</v>
      </c>
      <c r="C5698" s="149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  <c r="D5698" s="149" t="str">
        <f>'ADD9'!$C$138</f>
        <v>£m</v>
      </c>
      <c r="E5698" s="149" t="s">
        <v>160</v>
      </c>
      <c r="F5698" s="491">
        <f>'ADD9'!$D$138</f>
        <v>3</v>
      </c>
      <c r="G5698" s="149" t="str">
        <f t="shared" ref="G5698:G5761" si="89">IF(ISERROR(SEARCH(CHAR(163),D5698)),"",IF(ISERROR(SEARCH("nominal",C5698)),"2022-23",""))</f>
        <v>2022-23</v>
      </c>
      <c r="N5698" s="149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</row>
    <row r="5699" spans="1:14" x14ac:dyDescent="0.2">
      <c r="A5699" s="149" t="str">
        <f>UPPER('ADD9'!$Z$139)</f>
        <v>CWW12_130FL_PR24_POSTFS</v>
      </c>
      <c r="C5699" s="149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  <c r="D5699" s="149" t="str">
        <f>'ADD9'!$C$139</f>
        <v>£m</v>
      </c>
      <c r="E5699" s="149" t="s">
        <v>160</v>
      </c>
      <c r="F5699" s="491">
        <f>'ADD9'!$D$139</f>
        <v>3</v>
      </c>
      <c r="G5699" s="149" t="str">
        <f t="shared" si="89"/>
        <v>2022-23</v>
      </c>
      <c r="N5699" s="149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</row>
    <row r="5700" spans="1:14" x14ac:dyDescent="0.2">
      <c r="A5700" s="149" t="str">
        <f>UPPER('ADD9'!$AA$139)</f>
        <v>CWW12_130SWD_PR24_POSTFS</v>
      </c>
      <c r="C5700" s="149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  <c r="D5700" s="149" t="str">
        <f>'ADD9'!$C$139</f>
        <v>£m</v>
      </c>
      <c r="E5700" s="149" t="s">
        <v>160</v>
      </c>
      <c r="F5700" s="491">
        <f>'ADD9'!$D$139</f>
        <v>3</v>
      </c>
      <c r="G5700" s="149" t="str">
        <f t="shared" si="89"/>
        <v>2022-23</v>
      </c>
      <c r="N5700" s="149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</row>
    <row r="5701" spans="1:14" x14ac:dyDescent="0.2">
      <c r="A5701" s="149" t="str">
        <f>UPPER('ADD9'!$AB$139)</f>
        <v>CWW12_130HD_PR24_POSTFS</v>
      </c>
      <c r="C5701" s="149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  <c r="D5701" s="149" t="str">
        <f>'ADD9'!$C$139</f>
        <v>£m</v>
      </c>
      <c r="E5701" s="149" t="s">
        <v>160</v>
      </c>
      <c r="F5701" s="491">
        <f>'ADD9'!$D$139</f>
        <v>3</v>
      </c>
      <c r="G5701" s="149" t="str">
        <f t="shared" si="89"/>
        <v>2022-23</v>
      </c>
      <c r="N5701" s="149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</row>
    <row r="5702" spans="1:14" x14ac:dyDescent="0.2">
      <c r="A5702" s="149" t="str">
        <f>UPPER('ADD9'!$AC$139)</f>
        <v>CWW12_130STD_PR24_POSTFS</v>
      </c>
      <c r="C5702" s="149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  <c r="D5702" s="149" t="str">
        <f>'ADD9'!$C$139</f>
        <v>£m</v>
      </c>
      <c r="E5702" s="149" t="s">
        <v>160</v>
      </c>
      <c r="F5702" s="491">
        <f>'ADD9'!$D$139</f>
        <v>3</v>
      </c>
      <c r="G5702" s="149" t="str">
        <f t="shared" si="89"/>
        <v>2022-23</v>
      </c>
      <c r="N5702" s="149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</row>
    <row r="5703" spans="1:14" x14ac:dyDescent="0.2">
      <c r="A5703" s="149" t="str">
        <f>UPPER('ADD9'!$AD$139)</f>
        <v>CWW12_130SLT_PR24_POSTFS</v>
      </c>
      <c r="C5703" s="149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  <c r="D5703" s="149" t="str">
        <f>'ADD9'!$C$139</f>
        <v>£m</v>
      </c>
      <c r="E5703" s="149" t="s">
        <v>160</v>
      </c>
      <c r="F5703" s="491">
        <f>'ADD9'!$D$139</f>
        <v>3</v>
      </c>
      <c r="G5703" s="149" t="str">
        <f t="shared" si="89"/>
        <v>2022-23</v>
      </c>
      <c r="N5703" s="149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</row>
    <row r="5704" spans="1:14" x14ac:dyDescent="0.2">
      <c r="A5704" s="149" t="str">
        <f>UPPER('ADD9'!$AE$139)</f>
        <v>CWW12_130TOT_PR24_POSTFS</v>
      </c>
      <c r="C5704" s="149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  <c r="D5704" s="149" t="str">
        <f>'ADD9'!$C$139</f>
        <v>£m</v>
      </c>
      <c r="E5704" s="149" t="s">
        <v>160</v>
      </c>
      <c r="F5704" s="491">
        <f>'ADD9'!$D$139</f>
        <v>3</v>
      </c>
      <c r="G5704" s="149" t="str">
        <f t="shared" si="89"/>
        <v>2022-23</v>
      </c>
      <c r="N5704" s="149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</row>
    <row r="5705" spans="1:14" x14ac:dyDescent="0.2">
      <c r="A5705" s="149" t="str">
        <f>UPPER('ADD9'!$Z$142)</f>
        <v>CWW12_131FL_PR24_POSTFS</v>
      </c>
      <c r="C5705" s="149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  <c r="D5705" s="149" t="str">
        <f>'ADD9'!$C$142</f>
        <v>£m</v>
      </c>
      <c r="E5705" s="149" t="s">
        <v>160</v>
      </c>
      <c r="F5705" s="491">
        <f>'ADD9'!$D$142</f>
        <v>3</v>
      </c>
      <c r="G5705" s="149" t="str">
        <f t="shared" si="89"/>
        <v>2022-23</v>
      </c>
      <c r="N5705" s="149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</row>
    <row r="5706" spans="1:14" x14ac:dyDescent="0.2">
      <c r="A5706" s="149" t="str">
        <f>UPPER('ADD9'!$AA$142)</f>
        <v>CWW12_131SWD_PR24_POSTFS</v>
      </c>
      <c r="C5706" s="149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  <c r="D5706" s="149" t="str">
        <f>'ADD9'!$C$142</f>
        <v>£m</v>
      </c>
      <c r="E5706" s="149" t="s">
        <v>160</v>
      </c>
      <c r="F5706" s="491">
        <f>'ADD9'!$D$142</f>
        <v>3</v>
      </c>
      <c r="G5706" s="149" t="str">
        <f t="shared" si="89"/>
        <v>2022-23</v>
      </c>
      <c r="N5706" s="149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</row>
    <row r="5707" spans="1:14" x14ac:dyDescent="0.2">
      <c r="A5707" s="149" t="str">
        <f>UPPER('ADD9'!$AB$142)</f>
        <v>CWW12_131HD_PR24_POSTFS</v>
      </c>
      <c r="C5707" s="149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  <c r="D5707" s="149" t="str">
        <f>'ADD9'!$C$142</f>
        <v>£m</v>
      </c>
      <c r="E5707" s="149" t="s">
        <v>160</v>
      </c>
      <c r="F5707" s="491">
        <f>'ADD9'!$D$142</f>
        <v>3</v>
      </c>
      <c r="G5707" s="149" t="str">
        <f t="shared" si="89"/>
        <v>2022-23</v>
      </c>
      <c r="N5707" s="149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</row>
    <row r="5708" spans="1:14" x14ac:dyDescent="0.2">
      <c r="A5708" s="149" t="str">
        <f>UPPER('ADD9'!$AC$142)</f>
        <v>CWW12_131STD_PR24_POSTFS</v>
      </c>
      <c r="C5708" s="149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  <c r="D5708" s="149" t="str">
        <f>'ADD9'!$C$142</f>
        <v>£m</v>
      </c>
      <c r="E5708" s="149" t="s">
        <v>160</v>
      </c>
      <c r="F5708" s="491">
        <f>'ADD9'!$D$142</f>
        <v>3</v>
      </c>
      <c r="G5708" s="149" t="str">
        <f t="shared" si="89"/>
        <v>2022-23</v>
      </c>
      <c r="N5708" s="149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5709" spans="1:14" x14ac:dyDescent="0.2">
      <c r="A5709" s="149" t="str">
        <f>UPPER('ADD9'!$AD$142)</f>
        <v>CWW12_131SLT_PR24_POSTFS</v>
      </c>
      <c r="C5709" s="149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  <c r="D5709" s="149" t="str">
        <f>'ADD9'!$C$142</f>
        <v>£m</v>
      </c>
      <c r="E5709" s="149" t="s">
        <v>160</v>
      </c>
      <c r="F5709" s="491">
        <f>'ADD9'!$D$142</f>
        <v>3</v>
      </c>
      <c r="G5709" s="149" t="str">
        <f t="shared" si="89"/>
        <v>2022-23</v>
      </c>
      <c r="N5709" s="149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</row>
    <row r="5710" spans="1:14" x14ac:dyDescent="0.2">
      <c r="A5710" s="149" t="str">
        <f>UPPER('ADD9'!$AE$142)</f>
        <v>CWW12_131TOT_PR24_POSTFS</v>
      </c>
      <c r="C5710" s="149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  <c r="D5710" s="149" t="str">
        <f>'ADD9'!$C$142</f>
        <v>£m</v>
      </c>
      <c r="E5710" s="149" t="s">
        <v>160</v>
      </c>
      <c r="F5710" s="491">
        <f>'ADD9'!$D$142</f>
        <v>3</v>
      </c>
      <c r="G5710" s="149" t="str">
        <f t="shared" si="89"/>
        <v>2022-23</v>
      </c>
      <c r="N5710" s="149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</row>
    <row r="5711" spans="1:14" x14ac:dyDescent="0.2">
      <c r="A5711" s="149" t="str">
        <f>UPPER('ADD9'!$Z$143)</f>
        <v>CWW12_132FL_PR24_POSTFS</v>
      </c>
      <c r="C5711" s="149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  <c r="D5711" s="149" t="str">
        <f>'ADD9'!$C$143</f>
        <v>£m</v>
      </c>
      <c r="E5711" s="149" t="s">
        <v>160</v>
      </c>
      <c r="F5711" s="491">
        <f>'ADD9'!$D$143</f>
        <v>3</v>
      </c>
      <c r="G5711" s="149" t="str">
        <f t="shared" si="89"/>
        <v>2022-23</v>
      </c>
      <c r="N5711" s="149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</row>
    <row r="5712" spans="1:14" x14ac:dyDescent="0.2">
      <c r="A5712" s="149" t="str">
        <f>UPPER('ADD9'!$AA$143)</f>
        <v>CWW12_132SWD_PR24_POSTFS</v>
      </c>
      <c r="C5712" s="149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  <c r="D5712" s="149" t="str">
        <f>'ADD9'!$C$143</f>
        <v>£m</v>
      </c>
      <c r="E5712" s="149" t="s">
        <v>160</v>
      </c>
      <c r="F5712" s="491">
        <f>'ADD9'!$D$143</f>
        <v>3</v>
      </c>
      <c r="G5712" s="149" t="str">
        <f t="shared" si="89"/>
        <v>2022-23</v>
      </c>
      <c r="N5712" s="149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</row>
    <row r="5713" spans="1:14" x14ac:dyDescent="0.2">
      <c r="A5713" s="149" t="str">
        <f>UPPER('ADD9'!$AB$143)</f>
        <v>CWW12_132HD_PR24_POSTFS</v>
      </c>
      <c r="C5713" s="149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  <c r="D5713" s="149" t="str">
        <f>'ADD9'!$C$143</f>
        <v>£m</v>
      </c>
      <c r="E5713" s="149" t="s">
        <v>160</v>
      </c>
      <c r="F5713" s="491">
        <f>'ADD9'!$D$143</f>
        <v>3</v>
      </c>
      <c r="G5713" s="149" t="str">
        <f t="shared" si="89"/>
        <v>2022-23</v>
      </c>
      <c r="N5713" s="149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</row>
    <row r="5714" spans="1:14" x14ac:dyDescent="0.2">
      <c r="A5714" s="149" t="str">
        <f>UPPER('ADD9'!$AC$143)</f>
        <v>CWW12_132STD_PR24_POSTFS</v>
      </c>
      <c r="C5714" s="149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  <c r="D5714" s="149" t="str">
        <f>'ADD9'!$C$143</f>
        <v>£m</v>
      </c>
      <c r="E5714" s="149" t="s">
        <v>160</v>
      </c>
      <c r="F5714" s="491">
        <f>'ADD9'!$D$143</f>
        <v>3</v>
      </c>
      <c r="G5714" s="149" t="str">
        <f t="shared" si="89"/>
        <v>2022-23</v>
      </c>
      <c r="N5714" s="149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5715" spans="1:14" x14ac:dyDescent="0.2">
      <c r="A5715" s="149" t="str">
        <f>UPPER('ADD9'!$AD$143)</f>
        <v>CWW12_132SLT_PR24_POSTFS</v>
      </c>
      <c r="C5715" s="149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  <c r="D5715" s="149" t="str">
        <f>'ADD9'!$C$143</f>
        <v>£m</v>
      </c>
      <c r="E5715" s="149" t="s">
        <v>160</v>
      </c>
      <c r="F5715" s="491">
        <f>'ADD9'!$D$143</f>
        <v>3</v>
      </c>
      <c r="G5715" s="149" t="str">
        <f t="shared" si="89"/>
        <v>2022-23</v>
      </c>
      <c r="N5715" s="149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</row>
    <row r="5716" spans="1:14" x14ac:dyDescent="0.2">
      <c r="A5716" s="149" t="str">
        <f>UPPER('ADD9'!$AE$143)</f>
        <v>CWW12_132TOT_PR24_POSTFS</v>
      </c>
      <c r="C5716" s="149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  <c r="D5716" s="149" t="str">
        <f>'ADD9'!$C$143</f>
        <v>£m</v>
      </c>
      <c r="E5716" s="149" t="s">
        <v>160</v>
      </c>
      <c r="F5716" s="491">
        <f>'ADD9'!$D$143</f>
        <v>3</v>
      </c>
      <c r="G5716" s="149" t="str">
        <f t="shared" si="89"/>
        <v>2022-23</v>
      </c>
      <c r="N5716" s="149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</row>
    <row r="5717" spans="1:14" x14ac:dyDescent="0.2">
      <c r="A5717" s="149" t="str">
        <f>UPPER('ADD9'!$Z$144)</f>
        <v>CWW12_133FL_PR24_POSTFS</v>
      </c>
      <c r="C5717" s="149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  <c r="D5717" s="149" t="str">
        <f>'ADD9'!$C$144</f>
        <v>£m</v>
      </c>
      <c r="E5717" s="149" t="s">
        <v>160</v>
      </c>
      <c r="F5717" s="491">
        <f>'ADD9'!$D$144</f>
        <v>3</v>
      </c>
      <c r="G5717" s="149" t="str">
        <f t="shared" si="89"/>
        <v>2022-23</v>
      </c>
      <c r="N5717" s="149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</row>
    <row r="5718" spans="1:14" x14ac:dyDescent="0.2">
      <c r="A5718" s="149" t="str">
        <f>UPPER('ADD9'!$AA$144)</f>
        <v>CWW12_133SWD_PR24_POSTFS</v>
      </c>
      <c r="C5718" s="149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  <c r="D5718" s="149" t="str">
        <f>'ADD9'!$C$144</f>
        <v>£m</v>
      </c>
      <c r="E5718" s="149" t="s">
        <v>160</v>
      </c>
      <c r="F5718" s="491">
        <f>'ADD9'!$D$144</f>
        <v>3</v>
      </c>
      <c r="G5718" s="149" t="str">
        <f t="shared" si="89"/>
        <v>2022-23</v>
      </c>
      <c r="N5718" s="149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</row>
    <row r="5719" spans="1:14" x14ac:dyDescent="0.2">
      <c r="A5719" s="149" t="str">
        <f>UPPER('ADD9'!$AB$144)</f>
        <v>CWW12_133HD_PR24_POSTFS</v>
      </c>
      <c r="C5719" s="149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  <c r="D5719" s="149" t="str">
        <f>'ADD9'!$C$144</f>
        <v>£m</v>
      </c>
      <c r="E5719" s="149" t="s">
        <v>160</v>
      </c>
      <c r="F5719" s="491">
        <f>'ADD9'!$D$144</f>
        <v>3</v>
      </c>
      <c r="G5719" s="149" t="str">
        <f t="shared" si="89"/>
        <v>2022-23</v>
      </c>
      <c r="N5719" s="149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</row>
    <row r="5720" spans="1:14" x14ac:dyDescent="0.2">
      <c r="A5720" s="149" t="str">
        <f>UPPER('ADD9'!$AC$144)</f>
        <v>CWW12_133STD_PR24_POSTFS</v>
      </c>
      <c r="C5720" s="149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  <c r="D5720" s="149" t="str">
        <f>'ADD9'!$C$144</f>
        <v>£m</v>
      </c>
      <c r="E5720" s="149" t="s">
        <v>160</v>
      </c>
      <c r="F5720" s="491">
        <f>'ADD9'!$D$144</f>
        <v>3</v>
      </c>
      <c r="G5720" s="149" t="str">
        <f t="shared" si="89"/>
        <v>2022-23</v>
      </c>
      <c r="N5720" s="149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5721" spans="1:14" x14ac:dyDescent="0.2">
      <c r="A5721" s="149" t="str">
        <f>UPPER('ADD9'!$AD$144)</f>
        <v>CWW12_133SLT_PR24_POSTFS</v>
      </c>
      <c r="C5721" s="149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  <c r="D5721" s="149" t="str">
        <f>'ADD9'!$C$144</f>
        <v>£m</v>
      </c>
      <c r="E5721" s="149" t="s">
        <v>160</v>
      </c>
      <c r="F5721" s="491">
        <f>'ADD9'!$D$144</f>
        <v>3</v>
      </c>
      <c r="G5721" s="149" t="str">
        <f t="shared" si="89"/>
        <v>2022-23</v>
      </c>
      <c r="N5721" s="149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</row>
    <row r="5722" spans="1:14" x14ac:dyDescent="0.2">
      <c r="A5722" s="149" t="str">
        <f>UPPER('ADD9'!$AE$144)</f>
        <v>CWW12_133TOT_PR24_POSTFS</v>
      </c>
      <c r="C5722" s="149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  <c r="D5722" s="149" t="str">
        <f>'ADD9'!$C$144</f>
        <v>£m</v>
      </c>
      <c r="E5722" s="149" t="s">
        <v>160</v>
      </c>
      <c r="F5722" s="491">
        <f>'ADD9'!$D$144</f>
        <v>3</v>
      </c>
      <c r="G5722" s="149" t="str">
        <f t="shared" si="89"/>
        <v>2022-23</v>
      </c>
      <c r="N5722" s="149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</row>
    <row r="5723" spans="1:14" x14ac:dyDescent="0.2">
      <c r="A5723" s="149" t="str">
        <f>UPPER('ADD9'!$Z$145)</f>
        <v>CWW12_134FL_PR24_POSTFS</v>
      </c>
      <c r="C5723" s="149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  <c r="D5723" s="149" t="str">
        <f>'ADD9'!$C$145</f>
        <v>£m</v>
      </c>
      <c r="E5723" s="149" t="s">
        <v>160</v>
      </c>
      <c r="F5723" s="491">
        <f>'ADD9'!$D$145</f>
        <v>3</v>
      </c>
      <c r="G5723" s="149" t="str">
        <f t="shared" si="89"/>
        <v>2022-23</v>
      </c>
      <c r="N5723" s="149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</row>
    <row r="5724" spans="1:14" x14ac:dyDescent="0.2">
      <c r="A5724" s="149" t="str">
        <f>UPPER('ADD9'!$AA$145)</f>
        <v>CWW12_134SWD_PR24_POSTFS</v>
      </c>
      <c r="C5724" s="149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  <c r="D5724" s="149" t="str">
        <f>'ADD9'!$C$145</f>
        <v>£m</v>
      </c>
      <c r="E5724" s="149" t="s">
        <v>160</v>
      </c>
      <c r="F5724" s="491">
        <f>'ADD9'!$D$145</f>
        <v>3</v>
      </c>
      <c r="G5724" s="149" t="str">
        <f t="shared" si="89"/>
        <v>2022-23</v>
      </c>
      <c r="N5724" s="149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</row>
    <row r="5725" spans="1:14" x14ac:dyDescent="0.2">
      <c r="A5725" s="149" t="str">
        <f>UPPER('ADD9'!$AB$145)</f>
        <v>CWW12_134HD_PR24_POSTFS</v>
      </c>
      <c r="C5725" s="149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  <c r="D5725" s="149" t="str">
        <f>'ADD9'!$C$145</f>
        <v>£m</v>
      </c>
      <c r="E5725" s="149" t="s">
        <v>160</v>
      </c>
      <c r="F5725" s="491">
        <f>'ADD9'!$D$145</f>
        <v>3</v>
      </c>
      <c r="G5725" s="149" t="str">
        <f t="shared" si="89"/>
        <v>2022-23</v>
      </c>
      <c r="N5725" s="149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</row>
    <row r="5726" spans="1:14" x14ac:dyDescent="0.2">
      <c r="A5726" s="149" t="str">
        <f>UPPER('ADD9'!$AC$145)</f>
        <v>CWW12_134STD_PR24_POSTFS</v>
      </c>
      <c r="C5726" s="149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  <c r="D5726" s="149" t="str">
        <f>'ADD9'!$C$145</f>
        <v>£m</v>
      </c>
      <c r="E5726" s="149" t="s">
        <v>160</v>
      </c>
      <c r="F5726" s="491">
        <f>'ADD9'!$D$145</f>
        <v>3</v>
      </c>
      <c r="G5726" s="149" t="str">
        <f t="shared" si="89"/>
        <v>2022-23</v>
      </c>
      <c r="N5726" s="149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</row>
    <row r="5727" spans="1:14" x14ac:dyDescent="0.2">
      <c r="A5727" s="149" t="str">
        <f>UPPER('ADD9'!$AD$145)</f>
        <v>CWW12_134SLT_PR24_POSTFS</v>
      </c>
      <c r="C5727" s="149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  <c r="D5727" s="149" t="str">
        <f>'ADD9'!$C$145</f>
        <v>£m</v>
      </c>
      <c r="E5727" s="149" t="s">
        <v>160</v>
      </c>
      <c r="F5727" s="491">
        <f>'ADD9'!$D$145</f>
        <v>3</v>
      </c>
      <c r="G5727" s="149" t="str">
        <f t="shared" si="89"/>
        <v>2022-23</v>
      </c>
      <c r="N5727" s="149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</row>
    <row r="5728" spans="1:14" x14ac:dyDescent="0.2">
      <c r="A5728" s="149" t="str">
        <f>UPPER('ADD9'!$AE$145)</f>
        <v>CWW12_134TOT_PR24_POSTFS</v>
      </c>
      <c r="C5728" s="149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  <c r="D5728" s="149" t="str">
        <f>'ADD9'!$C$145</f>
        <v>£m</v>
      </c>
      <c r="E5728" s="149" t="s">
        <v>160</v>
      </c>
      <c r="F5728" s="491">
        <f>'ADD9'!$D$145</f>
        <v>3</v>
      </c>
      <c r="G5728" s="149" t="str">
        <f t="shared" si="89"/>
        <v>2022-23</v>
      </c>
      <c r="N5728" s="149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</row>
    <row r="5729" spans="1:14" x14ac:dyDescent="0.2">
      <c r="A5729" s="149" t="str">
        <f>UPPER('ADD9'!$Z$146)</f>
        <v>CWW12_135FL_PR24_POSTFS</v>
      </c>
      <c r="C5729" s="149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  <c r="D5729" s="149" t="str">
        <f>'ADD9'!$C$146</f>
        <v>£m</v>
      </c>
      <c r="E5729" s="149" t="s">
        <v>160</v>
      </c>
      <c r="F5729" s="491">
        <f>'ADD9'!$D$146</f>
        <v>3</v>
      </c>
      <c r="G5729" s="149" t="str">
        <f t="shared" si="89"/>
        <v>2022-23</v>
      </c>
      <c r="N5729" s="149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</row>
    <row r="5730" spans="1:14" x14ac:dyDescent="0.2">
      <c r="A5730" s="149" t="str">
        <f>UPPER('ADD9'!$AA$146)</f>
        <v>CWW12_135SWD_PR24_POSTFS</v>
      </c>
      <c r="C5730" s="149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  <c r="D5730" s="149" t="str">
        <f>'ADD9'!$C$146</f>
        <v>£m</v>
      </c>
      <c r="E5730" s="149" t="s">
        <v>160</v>
      </c>
      <c r="F5730" s="491">
        <f>'ADD9'!$D$146</f>
        <v>3</v>
      </c>
      <c r="G5730" s="149" t="str">
        <f t="shared" si="89"/>
        <v>2022-23</v>
      </c>
      <c r="N5730" s="149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</row>
    <row r="5731" spans="1:14" x14ac:dyDescent="0.2">
      <c r="A5731" s="149" t="str">
        <f>UPPER('ADD9'!$AB$146)</f>
        <v>CWW12_135HD_PR24_POSTFS</v>
      </c>
      <c r="C5731" s="149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  <c r="D5731" s="149" t="str">
        <f>'ADD9'!$C$146</f>
        <v>£m</v>
      </c>
      <c r="E5731" s="149" t="s">
        <v>160</v>
      </c>
      <c r="F5731" s="491">
        <f>'ADD9'!$D$146</f>
        <v>3</v>
      </c>
      <c r="G5731" s="149" t="str">
        <f t="shared" si="89"/>
        <v>2022-23</v>
      </c>
      <c r="N5731" s="149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</row>
    <row r="5732" spans="1:14" x14ac:dyDescent="0.2">
      <c r="A5732" s="149" t="str">
        <f>UPPER('ADD9'!$AC$146)</f>
        <v>CWW12_135STD_PR24_POSTFS</v>
      </c>
      <c r="C5732" s="149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  <c r="D5732" s="149" t="str">
        <f>'ADD9'!$C$146</f>
        <v>£m</v>
      </c>
      <c r="E5732" s="149" t="s">
        <v>160</v>
      </c>
      <c r="F5732" s="491">
        <f>'ADD9'!$D$146</f>
        <v>3</v>
      </c>
      <c r="G5732" s="149" t="str">
        <f t="shared" si="89"/>
        <v>2022-23</v>
      </c>
      <c r="N5732" s="149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</row>
    <row r="5733" spans="1:14" x14ac:dyDescent="0.2">
      <c r="A5733" s="149" t="str">
        <f>UPPER('ADD9'!$AD$146)</f>
        <v>CWW12_135SLT_PR24_POSTFS</v>
      </c>
      <c r="C5733" s="149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  <c r="D5733" s="149" t="str">
        <f>'ADD9'!$C$146</f>
        <v>£m</v>
      </c>
      <c r="E5733" s="149" t="s">
        <v>160</v>
      </c>
      <c r="F5733" s="491">
        <f>'ADD9'!$D$146</f>
        <v>3</v>
      </c>
      <c r="G5733" s="149" t="str">
        <f t="shared" si="89"/>
        <v>2022-23</v>
      </c>
      <c r="N5733" s="149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</row>
    <row r="5734" spans="1:14" x14ac:dyDescent="0.2">
      <c r="A5734" s="149" t="str">
        <f>UPPER('ADD9'!$AE$146)</f>
        <v>CWW12_135TOT_PR24_POSTFS</v>
      </c>
      <c r="C5734" s="149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  <c r="D5734" s="149" t="str">
        <f>'ADD9'!$C$146</f>
        <v>£m</v>
      </c>
      <c r="E5734" s="149" t="s">
        <v>160</v>
      </c>
      <c r="F5734" s="491">
        <f>'ADD9'!$D$146</f>
        <v>3</v>
      </c>
      <c r="G5734" s="149" t="str">
        <f t="shared" si="89"/>
        <v>2022-23</v>
      </c>
      <c r="N5734" s="149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</row>
    <row r="5735" spans="1:14" x14ac:dyDescent="0.2">
      <c r="A5735" s="149" t="str">
        <f>UPPER('ADD9'!$Z$147)</f>
        <v>CWW12_136FL_PR24_POSTFS</v>
      </c>
      <c r="C5735" s="149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  <c r="D5735" s="149" t="str">
        <f>'ADD9'!$C$147</f>
        <v>£m</v>
      </c>
      <c r="E5735" s="149" t="s">
        <v>160</v>
      </c>
      <c r="F5735" s="491">
        <f>'ADD9'!$D$147</f>
        <v>3</v>
      </c>
      <c r="G5735" s="149" t="str">
        <f t="shared" si="89"/>
        <v>2022-23</v>
      </c>
      <c r="N5735" s="149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</row>
    <row r="5736" spans="1:14" x14ac:dyDescent="0.2">
      <c r="A5736" s="149" t="str">
        <f>UPPER('ADD9'!$AA$147)</f>
        <v>CWW12_136SWD_PR24_POSTFS</v>
      </c>
      <c r="C5736" s="149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  <c r="D5736" s="149" t="str">
        <f>'ADD9'!$C$147</f>
        <v>£m</v>
      </c>
      <c r="E5736" s="149" t="s">
        <v>160</v>
      </c>
      <c r="F5736" s="491">
        <f>'ADD9'!$D$147</f>
        <v>3</v>
      </c>
      <c r="G5736" s="149" t="str">
        <f t="shared" si="89"/>
        <v>2022-23</v>
      </c>
      <c r="N5736" s="149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</row>
    <row r="5737" spans="1:14" x14ac:dyDescent="0.2">
      <c r="A5737" s="149" t="str">
        <f>UPPER('ADD9'!$AB$147)</f>
        <v>CWW12_136HD_PR24_POSTFS</v>
      </c>
      <c r="C5737" s="149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  <c r="D5737" s="149" t="str">
        <f>'ADD9'!$C$147</f>
        <v>£m</v>
      </c>
      <c r="E5737" s="149" t="s">
        <v>160</v>
      </c>
      <c r="F5737" s="491">
        <f>'ADD9'!$D$147</f>
        <v>3</v>
      </c>
      <c r="G5737" s="149" t="str">
        <f t="shared" si="89"/>
        <v>2022-23</v>
      </c>
      <c r="N5737" s="149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</row>
    <row r="5738" spans="1:14" x14ac:dyDescent="0.2">
      <c r="A5738" s="149" t="str">
        <f>UPPER('ADD9'!$AC$147)</f>
        <v>CWW12_136STD_PR24_POSTFS</v>
      </c>
      <c r="C5738" s="149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  <c r="D5738" s="149" t="str">
        <f>'ADD9'!$C$147</f>
        <v>£m</v>
      </c>
      <c r="E5738" s="149" t="s">
        <v>160</v>
      </c>
      <c r="F5738" s="491">
        <f>'ADD9'!$D$147</f>
        <v>3</v>
      </c>
      <c r="G5738" s="149" t="str">
        <f t="shared" si="89"/>
        <v>2022-23</v>
      </c>
      <c r="N5738" s="149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</row>
    <row r="5739" spans="1:14" x14ac:dyDescent="0.2">
      <c r="A5739" s="149" t="str">
        <f>UPPER('ADD9'!$AD$147)</f>
        <v>CWW12_136SLT_PR24_POSTFS</v>
      </c>
      <c r="C5739" s="149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  <c r="D5739" s="149" t="str">
        <f>'ADD9'!$C$147</f>
        <v>£m</v>
      </c>
      <c r="E5739" s="149" t="s">
        <v>160</v>
      </c>
      <c r="F5739" s="491">
        <f>'ADD9'!$D$147</f>
        <v>3</v>
      </c>
      <c r="G5739" s="149" t="str">
        <f t="shared" si="89"/>
        <v>2022-23</v>
      </c>
      <c r="N5739" s="149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</row>
    <row r="5740" spans="1:14" x14ac:dyDescent="0.2">
      <c r="A5740" s="149" t="str">
        <f>UPPER('ADD9'!$AE$147)</f>
        <v>CWW12_136TOT_PR24_POSTFS</v>
      </c>
      <c r="C5740" s="149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  <c r="D5740" s="149" t="str">
        <f>'ADD9'!$C$147</f>
        <v>£m</v>
      </c>
      <c r="E5740" s="149" t="s">
        <v>160</v>
      </c>
      <c r="F5740" s="491">
        <f>'ADD9'!$D$147</f>
        <v>3</v>
      </c>
      <c r="G5740" s="149" t="str">
        <f t="shared" si="89"/>
        <v>2022-23</v>
      </c>
      <c r="N5740" s="149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</row>
    <row r="5741" spans="1:14" x14ac:dyDescent="0.2">
      <c r="A5741" s="149" t="str">
        <f>UPPER('ADD9'!$Z$148)</f>
        <v>CWW12_137FL_PR24_POSTFS</v>
      </c>
      <c r="C5741" s="149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  <c r="D5741" s="149" t="str">
        <f>'ADD9'!$C$148</f>
        <v>£m</v>
      </c>
      <c r="E5741" s="149" t="s">
        <v>160</v>
      </c>
      <c r="F5741" s="491">
        <f>'ADD9'!$D$148</f>
        <v>3</v>
      </c>
      <c r="G5741" s="149" t="str">
        <f t="shared" si="89"/>
        <v>2022-23</v>
      </c>
      <c r="N5741" s="149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</row>
    <row r="5742" spans="1:14" x14ac:dyDescent="0.2">
      <c r="A5742" s="149" t="str">
        <f>UPPER('ADD9'!$AA$148)</f>
        <v>CWW12_137SWD_PR24_POSTFS</v>
      </c>
      <c r="C5742" s="149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  <c r="D5742" s="149" t="str">
        <f>'ADD9'!$C$148</f>
        <v>£m</v>
      </c>
      <c r="E5742" s="149" t="s">
        <v>160</v>
      </c>
      <c r="F5742" s="491">
        <f>'ADD9'!$D$148</f>
        <v>3</v>
      </c>
      <c r="G5742" s="149" t="str">
        <f t="shared" si="89"/>
        <v>2022-23</v>
      </c>
      <c r="N5742" s="149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</row>
    <row r="5743" spans="1:14" x14ac:dyDescent="0.2">
      <c r="A5743" s="149" t="str">
        <f>UPPER('ADD9'!$AB$148)</f>
        <v>CWW12_137HD_PR24_POSTFS</v>
      </c>
      <c r="C5743" s="149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  <c r="D5743" s="149" t="str">
        <f>'ADD9'!$C$148</f>
        <v>£m</v>
      </c>
      <c r="E5743" s="149" t="s">
        <v>160</v>
      </c>
      <c r="F5743" s="491">
        <f>'ADD9'!$D$148</f>
        <v>3</v>
      </c>
      <c r="G5743" s="149" t="str">
        <f t="shared" si="89"/>
        <v>2022-23</v>
      </c>
      <c r="N5743" s="149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</row>
    <row r="5744" spans="1:14" x14ac:dyDescent="0.2">
      <c r="A5744" s="149" t="str">
        <f>UPPER('ADD9'!$AC$148)</f>
        <v>CWW12_137STD_PR24_POSTFS</v>
      </c>
      <c r="C5744" s="149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  <c r="D5744" s="149" t="str">
        <f>'ADD9'!$C$148</f>
        <v>£m</v>
      </c>
      <c r="E5744" s="149" t="s">
        <v>160</v>
      </c>
      <c r="F5744" s="491">
        <f>'ADD9'!$D$148</f>
        <v>3</v>
      </c>
      <c r="G5744" s="149" t="str">
        <f t="shared" si="89"/>
        <v>2022-23</v>
      </c>
      <c r="N5744" s="149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</row>
    <row r="5745" spans="1:14" x14ac:dyDescent="0.2">
      <c r="A5745" s="149" t="str">
        <f>UPPER('ADD9'!$AD$148)</f>
        <v>CWW12_137SLT_PR24_POSTFS</v>
      </c>
      <c r="C5745" s="149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  <c r="D5745" s="149" t="str">
        <f>'ADD9'!$C$148</f>
        <v>£m</v>
      </c>
      <c r="E5745" s="149" t="s">
        <v>160</v>
      </c>
      <c r="F5745" s="491">
        <f>'ADD9'!$D$148</f>
        <v>3</v>
      </c>
      <c r="G5745" s="149" t="str">
        <f t="shared" si="89"/>
        <v>2022-23</v>
      </c>
      <c r="N5745" s="149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</row>
    <row r="5746" spans="1:14" x14ac:dyDescent="0.2">
      <c r="A5746" s="149" t="str">
        <f>UPPER('ADD9'!$AE$148)</f>
        <v>CWW12_137TOT_PR24_POSTFS</v>
      </c>
      <c r="C5746" s="149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  <c r="D5746" s="149" t="str">
        <f>'ADD9'!$C$148</f>
        <v>£m</v>
      </c>
      <c r="E5746" s="149" t="s">
        <v>160</v>
      </c>
      <c r="F5746" s="491">
        <f>'ADD9'!$D$148</f>
        <v>3</v>
      </c>
      <c r="G5746" s="149" t="str">
        <f t="shared" si="89"/>
        <v>2022-23</v>
      </c>
      <c r="N5746" s="149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</row>
    <row r="5747" spans="1:14" x14ac:dyDescent="0.2">
      <c r="A5747" s="149" t="str">
        <f>UPPER('ADD9'!$Z$149)</f>
        <v>CWW12_138FL_PR24_POSTFS</v>
      </c>
      <c r="C5747" s="149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  <c r="D5747" s="149" t="str">
        <f>'ADD9'!$C$149</f>
        <v>£m</v>
      </c>
      <c r="E5747" s="149" t="s">
        <v>160</v>
      </c>
      <c r="F5747" s="491">
        <f>'ADD9'!$D$149</f>
        <v>3</v>
      </c>
      <c r="G5747" s="149" t="str">
        <f t="shared" si="89"/>
        <v>2022-23</v>
      </c>
      <c r="N5747" s="149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</row>
    <row r="5748" spans="1:14" x14ac:dyDescent="0.2">
      <c r="A5748" s="149" t="str">
        <f>UPPER('ADD9'!$AA$149)</f>
        <v>CWW12_138SWD_PR24_POSTFS</v>
      </c>
      <c r="C5748" s="149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  <c r="D5748" s="149" t="str">
        <f>'ADD9'!$C$149</f>
        <v>£m</v>
      </c>
      <c r="E5748" s="149" t="s">
        <v>160</v>
      </c>
      <c r="F5748" s="491">
        <f>'ADD9'!$D$149</f>
        <v>3</v>
      </c>
      <c r="G5748" s="149" t="str">
        <f t="shared" si="89"/>
        <v>2022-23</v>
      </c>
      <c r="N5748" s="149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</row>
    <row r="5749" spans="1:14" x14ac:dyDescent="0.2">
      <c r="A5749" s="149" t="str">
        <f>UPPER('ADD9'!$AB$149)</f>
        <v>CWW12_138HD_PR24_POSTFS</v>
      </c>
      <c r="C5749" s="149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  <c r="D5749" s="149" t="str">
        <f>'ADD9'!$C$149</f>
        <v>£m</v>
      </c>
      <c r="E5749" s="149" t="s">
        <v>160</v>
      </c>
      <c r="F5749" s="491">
        <f>'ADD9'!$D$149</f>
        <v>3</v>
      </c>
      <c r="G5749" s="149" t="str">
        <f t="shared" si="89"/>
        <v>2022-23</v>
      </c>
      <c r="N5749" s="149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</row>
    <row r="5750" spans="1:14" x14ac:dyDescent="0.2">
      <c r="A5750" s="149" t="str">
        <f>UPPER('ADD9'!$AC$149)</f>
        <v>CWW12_138STD_PR24_POSTFS</v>
      </c>
      <c r="C5750" s="149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  <c r="D5750" s="149" t="str">
        <f>'ADD9'!$C$149</f>
        <v>£m</v>
      </c>
      <c r="E5750" s="149" t="s">
        <v>160</v>
      </c>
      <c r="F5750" s="491">
        <f>'ADD9'!$D$149</f>
        <v>3</v>
      </c>
      <c r="G5750" s="149" t="str">
        <f t="shared" si="89"/>
        <v>2022-23</v>
      </c>
      <c r="N5750" s="149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</row>
    <row r="5751" spans="1:14" x14ac:dyDescent="0.2">
      <c r="A5751" s="149" t="str">
        <f>UPPER('ADD9'!$AD$149)</f>
        <v>CWW12_138SLT_PR24_POSTFS</v>
      </c>
      <c r="C5751" s="149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  <c r="D5751" s="149" t="str">
        <f>'ADD9'!$C$149</f>
        <v>£m</v>
      </c>
      <c r="E5751" s="149" t="s">
        <v>160</v>
      </c>
      <c r="F5751" s="491">
        <f>'ADD9'!$D$149</f>
        <v>3</v>
      </c>
      <c r="G5751" s="149" t="str">
        <f t="shared" si="89"/>
        <v>2022-23</v>
      </c>
      <c r="N5751" s="149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</row>
    <row r="5752" spans="1:14" x14ac:dyDescent="0.2">
      <c r="A5752" s="149" t="str">
        <f>UPPER('ADD9'!$AE$149)</f>
        <v>CWW12_138TOT_PR24_POSTFS</v>
      </c>
      <c r="C5752" s="149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  <c r="D5752" s="149" t="str">
        <f>'ADD9'!$C$149</f>
        <v>£m</v>
      </c>
      <c r="E5752" s="149" t="s">
        <v>160</v>
      </c>
      <c r="F5752" s="491">
        <f>'ADD9'!$D$149</f>
        <v>3</v>
      </c>
      <c r="G5752" s="149" t="str">
        <f t="shared" si="89"/>
        <v>2022-23</v>
      </c>
      <c r="N5752" s="149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</row>
    <row r="5753" spans="1:14" x14ac:dyDescent="0.2">
      <c r="A5753" s="149" t="str">
        <f>UPPER('ADD9'!$Z$150)</f>
        <v>CWW12_139FL_PR24_POSTFS</v>
      </c>
      <c r="C5753" s="149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  <c r="D5753" s="149" t="str">
        <f>'ADD9'!$C$150</f>
        <v>£m</v>
      </c>
      <c r="E5753" s="149" t="s">
        <v>160</v>
      </c>
      <c r="F5753" s="491">
        <f>'ADD9'!$D$150</f>
        <v>3</v>
      </c>
      <c r="G5753" s="149" t="str">
        <f t="shared" si="89"/>
        <v>2022-23</v>
      </c>
      <c r="N5753" s="149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</row>
    <row r="5754" spans="1:14" x14ac:dyDescent="0.2">
      <c r="A5754" s="149" t="str">
        <f>UPPER('ADD9'!$AA$150)</f>
        <v>CWW12_139SWD_PR24_POSTFS</v>
      </c>
      <c r="C5754" s="149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  <c r="D5754" s="149" t="str">
        <f>'ADD9'!$C$150</f>
        <v>£m</v>
      </c>
      <c r="E5754" s="149" t="s">
        <v>160</v>
      </c>
      <c r="F5754" s="491">
        <f>'ADD9'!$D$150</f>
        <v>3</v>
      </c>
      <c r="G5754" s="149" t="str">
        <f t="shared" si="89"/>
        <v>2022-23</v>
      </c>
      <c r="N5754" s="149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</row>
    <row r="5755" spans="1:14" x14ac:dyDescent="0.2">
      <c r="A5755" s="149" t="str">
        <f>UPPER('ADD9'!$AB$150)</f>
        <v>CWW12_139HD_PR24_POSTFS</v>
      </c>
      <c r="C5755" s="149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  <c r="D5755" s="149" t="str">
        <f>'ADD9'!$C$150</f>
        <v>£m</v>
      </c>
      <c r="E5755" s="149" t="s">
        <v>160</v>
      </c>
      <c r="F5755" s="491">
        <f>'ADD9'!$D$150</f>
        <v>3</v>
      </c>
      <c r="G5755" s="149" t="str">
        <f t="shared" si="89"/>
        <v>2022-23</v>
      </c>
      <c r="N5755" s="149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</row>
    <row r="5756" spans="1:14" x14ac:dyDescent="0.2">
      <c r="A5756" s="149" t="str">
        <f>UPPER('ADD9'!$AC$150)</f>
        <v>CWW12_139STD_PR24_POSTFS</v>
      </c>
      <c r="C5756" s="149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  <c r="D5756" s="149" t="str">
        <f>'ADD9'!$C$150</f>
        <v>£m</v>
      </c>
      <c r="E5756" s="149" t="s">
        <v>160</v>
      </c>
      <c r="F5756" s="491">
        <f>'ADD9'!$D$150</f>
        <v>3</v>
      </c>
      <c r="G5756" s="149" t="str">
        <f t="shared" si="89"/>
        <v>2022-23</v>
      </c>
      <c r="N5756" s="149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</row>
    <row r="5757" spans="1:14" x14ac:dyDescent="0.2">
      <c r="A5757" s="149" t="str">
        <f>UPPER('ADD9'!$AD$150)</f>
        <v>CWW12_139SLT_PR24_POSTFS</v>
      </c>
      <c r="C5757" s="149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  <c r="D5757" s="149" t="str">
        <f>'ADD9'!$C$150</f>
        <v>£m</v>
      </c>
      <c r="E5757" s="149" t="s">
        <v>160</v>
      </c>
      <c r="F5757" s="491">
        <f>'ADD9'!$D$150</f>
        <v>3</v>
      </c>
      <c r="G5757" s="149" t="str">
        <f t="shared" si="89"/>
        <v>2022-23</v>
      </c>
      <c r="N5757" s="149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</row>
    <row r="5758" spans="1:14" x14ac:dyDescent="0.2">
      <c r="A5758" s="149" t="str">
        <f>UPPER('ADD9'!$AE$150)</f>
        <v>CWW12_139TOT_PR24_POSTFS</v>
      </c>
      <c r="C5758" s="149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  <c r="D5758" s="149" t="str">
        <f>'ADD9'!$C$150</f>
        <v>£m</v>
      </c>
      <c r="E5758" s="149" t="s">
        <v>160</v>
      </c>
      <c r="F5758" s="491">
        <f>'ADD9'!$D$150</f>
        <v>3</v>
      </c>
      <c r="G5758" s="149" t="str">
        <f t="shared" si="89"/>
        <v>2022-23</v>
      </c>
      <c r="N5758" s="149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</row>
    <row r="5759" spans="1:14" x14ac:dyDescent="0.2">
      <c r="A5759" s="149" t="str">
        <f>UPPER('ADD9'!$Z$151)</f>
        <v>CWW12_140FL_PR24_POSTFS</v>
      </c>
      <c r="C5759" s="149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  <c r="D5759" s="149" t="str">
        <f>'ADD9'!$C$151</f>
        <v>£m</v>
      </c>
      <c r="E5759" s="149" t="s">
        <v>160</v>
      </c>
      <c r="F5759" s="491">
        <f>'ADD9'!$D$151</f>
        <v>3</v>
      </c>
      <c r="G5759" s="149" t="str">
        <f t="shared" si="89"/>
        <v>2022-23</v>
      </c>
      <c r="N5759" s="149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</row>
    <row r="5760" spans="1:14" x14ac:dyDescent="0.2">
      <c r="A5760" s="149" t="str">
        <f>UPPER('ADD9'!$AA$151)</f>
        <v>CWW12_140SWD_PR24_POSTFS</v>
      </c>
      <c r="C5760" s="149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5760" s="149" t="str">
        <f>'ADD9'!$C$151</f>
        <v>£m</v>
      </c>
      <c r="E5760" s="149" t="s">
        <v>160</v>
      </c>
      <c r="F5760" s="491">
        <f>'ADD9'!$D$151</f>
        <v>3</v>
      </c>
      <c r="G5760" s="149" t="str">
        <f t="shared" si="89"/>
        <v>2022-23</v>
      </c>
      <c r="N5760" s="149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5761" spans="1:14" x14ac:dyDescent="0.2">
      <c r="A5761" s="149" t="str">
        <f>UPPER('ADD9'!$AB$151)</f>
        <v>CWW12_140HD_PR24_POSTFS</v>
      </c>
      <c r="C5761" s="149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5761" s="149" t="str">
        <f>'ADD9'!$C$151</f>
        <v>£m</v>
      </c>
      <c r="E5761" s="149" t="s">
        <v>160</v>
      </c>
      <c r="F5761" s="491">
        <f>'ADD9'!$D$151</f>
        <v>3</v>
      </c>
      <c r="G5761" s="149" t="str">
        <f t="shared" si="89"/>
        <v>2022-23</v>
      </c>
      <c r="N5761" s="149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5762" spans="1:14" x14ac:dyDescent="0.2">
      <c r="A5762" s="149" t="str">
        <f>UPPER('ADD9'!$AC$151)</f>
        <v>CWW12_140STD_PR24_POSTFS</v>
      </c>
      <c r="C5762" s="149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5762" s="149" t="str">
        <f>'ADD9'!$C$151</f>
        <v>£m</v>
      </c>
      <c r="E5762" s="149" t="s">
        <v>160</v>
      </c>
      <c r="F5762" s="491">
        <f>'ADD9'!$D$151</f>
        <v>3</v>
      </c>
      <c r="G5762" s="149" t="str">
        <f t="shared" ref="G5762:G5825" si="90">IF(ISERROR(SEARCH(CHAR(163),D5762)),"",IF(ISERROR(SEARCH("nominal",C5762)),"2022-23",""))</f>
        <v>2022-23</v>
      </c>
      <c r="N5762" s="149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5763" spans="1:14" x14ac:dyDescent="0.2">
      <c r="A5763" s="149" t="str">
        <f>UPPER('ADD9'!$AD$151)</f>
        <v>CWW12_140SLT_PR24_POSTFS</v>
      </c>
      <c r="C5763" s="149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5763" s="149" t="str">
        <f>'ADD9'!$C$151</f>
        <v>£m</v>
      </c>
      <c r="E5763" s="149" t="s">
        <v>160</v>
      </c>
      <c r="F5763" s="491">
        <f>'ADD9'!$D$151</f>
        <v>3</v>
      </c>
      <c r="G5763" s="149" t="str">
        <f t="shared" si="90"/>
        <v>2022-23</v>
      </c>
      <c r="N5763" s="149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5764" spans="1:14" x14ac:dyDescent="0.2">
      <c r="A5764" s="149" t="str">
        <f>UPPER('ADD9'!$AE$151)</f>
        <v>CWW12_140TOT_PR24_POSTFS</v>
      </c>
      <c r="C5764" s="149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  <c r="D5764" s="149" t="str">
        <f>'ADD9'!$C$151</f>
        <v>£m</v>
      </c>
      <c r="E5764" s="149" t="s">
        <v>160</v>
      </c>
      <c r="F5764" s="491">
        <f>'ADD9'!$D$151</f>
        <v>3</v>
      </c>
      <c r="G5764" s="149" t="str">
        <f t="shared" si="90"/>
        <v>2022-23</v>
      </c>
      <c r="N5764" s="149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</row>
    <row r="5765" spans="1:14" x14ac:dyDescent="0.2">
      <c r="A5765" s="149" t="str">
        <f>UPPER('ADD9'!$Z$152)</f>
        <v>CWW12_141FL_PR24_POSTFS</v>
      </c>
      <c r="C5765" s="149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  <c r="D5765" s="149" t="str">
        <f>'ADD9'!$C$152</f>
        <v>£m</v>
      </c>
      <c r="E5765" s="149" t="s">
        <v>160</v>
      </c>
      <c r="F5765" s="491">
        <f>'ADD9'!$D$152</f>
        <v>3</v>
      </c>
      <c r="G5765" s="149" t="str">
        <f t="shared" si="90"/>
        <v>2022-23</v>
      </c>
      <c r="N5765" s="149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</row>
    <row r="5766" spans="1:14" x14ac:dyDescent="0.2">
      <c r="A5766" s="149" t="str">
        <f>UPPER('ADD9'!$AA$152)</f>
        <v>CWW12_141SWD_PR24_POSTFS</v>
      </c>
      <c r="C5766" s="149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5766" s="149" t="str">
        <f>'ADD9'!$C$152</f>
        <v>£m</v>
      </c>
      <c r="E5766" s="149" t="s">
        <v>160</v>
      </c>
      <c r="F5766" s="491">
        <f>'ADD9'!$D$152</f>
        <v>3</v>
      </c>
      <c r="G5766" s="149" t="str">
        <f t="shared" si="90"/>
        <v>2022-23</v>
      </c>
      <c r="N5766" s="149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5767" spans="1:14" x14ac:dyDescent="0.2">
      <c r="A5767" s="149" t="str">
        <f>UPPER('ADD9'!$AB$152)</f>
        <v>CWW12_141HD_PR24_POSTFS</v>
      </c>
      <c r="C5767" s="149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5767" s="149" t="str">
        <f>'ADD9'!$C$152</f>
        <v>£m</v>
      </c>
      <c r="E5767" s="149" t="s">
        <v>160</v>
      </c>
      <c r="F5767" s="491">
        <f>'ADD9'!$D$152</f>
        <v>3</v>
      </c>
      <c r="G5767" s="149" t="str">
        <f t="shared" si="90"/>
        <v>2022-23</v>
      </c>
      <c r="N5767" s="149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5768" spans="1:14" x14ac:dyDescent="0.2">
      <c r="A5768" s="149" t="str">
        <f>UPPER('ADD9'!$AC$152)</f>
        <v>CWW12_141STD_PR24_POSTFS</v>
      </c>
      <c r="C5768" s="149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5768" s="149" t="str">
        <f>'ADD9'!$C$152</f>
        <v>£m</v>
      </c>
      <c r="E5768" s="149" t="s">
        <v>160</v>
      </c>
      <c r="F5768" s="491">
        <f>'ADD9'!$D$152</f>
        <v>3</v>
      </c>
      <c r="G5768" s="149" t="str">
        <f t="shared" si="90"/>
        <v>2022-23</v>
      </c>
      <c r="N5768" s="149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5769" spans="1:14" x14ac:dyDescent="0.2">
      <c r="A5769" s="149" t="str">
        <f>UPPER('ADD9'!$AD$152)</f>
        <v>CWW12_141SLT_PR24_POSTFS</v>
      </c>
      <c r="C5769" s="149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5769" s="149" t="str">
        <f>'ADD9'!$C$152</f>
        <v>£m</v>
      </c>
      <c r="E5769" s="149" t="s">
        <v>160</v>
      </c>
      <c r="F5769" s="491">
        <f>'ADD9'!$D$152</f>
        <v>3</v>
      </c>
      <c r="G5769" s="149" t="str">
        <f t="shared" si="90"/>
        <v>2022-23</v>
      </c>
      <c r="N5769" s="149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5770" spans="1:14" x14ac:dyDescent="0.2">
      <c r="A5770" s="149" t="str">
        <f>UPPER('ADD9'!$AE$152)</f>
        <v>CWW12_141TOT_PR24_POSTFS</v>
      </c>
      <c r="C5770" s="149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  <c r="D5770" s="149" t="str">
        <f>'ADD9'!$C$152</f>
        <v>£m</v>
      </c>
      <c r="E5770" s="149" t="s">
        <v>160</v>
      </c>
      <c r="F5770" s="491">
        <f>'ADD9'!$D$152</f>
        <v>3</v>
      </c>
      <c r="G5770" s="149" t="str">
        <f t="shared" si="90"/>
        <v>2022-23</v>
      </c>
      <c r="N5770" s="149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</row>
    <row r="5771" spans="1:14" x14ac:dyDescent="0.2">
      <c r="A5771" s="149" t="str">
        <f>UPPER('ADD9'!$Z$153)</f>
        <v>CWW12_142FL_PR24_POSTFS</v>
      </c>
      <c r="C5771" s="149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  <c r="D5771" s="149" t="str">
        <f>'ADD9'!$C$153</f>
        <v>£m</v>
      </c>
      <c r="E5771" s="149" t="s">
        <v>160</v>
      </c>
      <c r="F5771" s="491">
        <f>'ADD9'!$D$153</f>
        <v>3</v>
      </c>
      <c r="G5771" s="149" t="str">
        <f t="shared" si="90"/>
        <v>2022-23</v>
      </c>
      <c r="N5771" s="149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</row>
    <row r="5772" spans="1:14" x14ac:dyDescent="0.2">
      <c r="A5772" s="149" t="str">
        <f>UPPER('ADD9'!$AA$153)</f>
        <v>CWW12_142SWD_PR24_POSTFS</v>
      </c>
      <c r="C5772" s="149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5772" s="149" t="str">
        <f>'ADD9'!$C$153</f>
        <v>£m</v>
      </c>
      <c r="E5772" s="149" t="s">
        <v>160</v>
      </c>
      <c r="F5772" s="491">
        <f>'ADD9'!$D$153</f>
        <v>3</v>
      </c>
      <c r="G5772" s="149" t="str">
        <f t="shared" si="90"/>
        <v>2022-23</v>
      </c>
      <c r="N5772" s="149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5773" spans="1:14" x14ac:dyDescent="0.2">
      <c r="A5773" s="149" t="str">
        <f>UPPER('ADD9'!$AB$153)</f>
        <v>CWW12_142HD_PR24_POSTFS</v>
      </c>
      <c r="C5773" s="149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5773" s="149" t="str">
        <f>'ADD9'!$C$153</f>
        <v>£m</v>
      </c>
      <c r="E5773" s="149" t="s">
        <v>160</v>
      </c>
      <c r="F5773" s="491">
        <f>'ADD9'!$D$153</f>
        <v>3</v>
      </c>
      <c r="G5773" s="149" t="str">
        <f t="shared" si="90"/>
        <v>2022-23</v>
      </c>
      <c r="N5773" s="149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5774" spans="1:14" x14ac:dyDescent="0.2">
      <c r="A5774" s="149" t="str">
        <f>UPPER('ADD9'!$AC$153)</f>
        <v>CWW12_142STD_PR24_POSTFS</v>
      </c>
      <c r="C5774" s="149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5774" s="149" t="str">
        <f>'ADD9'!$C$153</f>
        <v>£m</v>
      </c>
      <c r="E5774" s="149" t="s">
        <v>160</v>
      </c>
      <c r="F5774" s="491">
        <f>'ADD9'!$D$153</f>
        <v>3</v>
      </c>
      <c r="G5774" s="149" t="str">
        <f t="shared" si="90"/>
        <v>2022-23</v>
      </c>
      <c r="N5774" s="149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5775" spans="1:14" x14ac:dyDescent="0.2">
      <c r="A5775" s="149" t="str">
        <f>UPPER('ADD9'!$AD$153)</f>
        <v>CWW12_142SLT_PR24_POSTFS</v>
      </c>
      <c r="C5775" s="149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5775" s="149" t="str">
        <f>'ADD9'!$C$153</f>
        <v>£m</v>
      </c>
      <c r="E5775" s="149" t="s">
        <v>160</v>
      </c>
      <c r="F5775" s="491">
        <f>'ADD9'!$D$153</f>
        <v>3</v>
      </c>
      <c r="G5775" s="149" t="str">
        <f t="shared" si="90"/>
        <v>2022-23</v>
      </c>
      <c r="N5775" s="149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5776" spans="1:14" x14ac:dyDescent="0.2">
      <c r="A5776" s="149" t="str">
        <f>UPPER('ADD9'!$AE$153)</f>
        <v>CWW12_142TOT_PR24_POSTFS</v>
      </c>
      <c r="C5776" s="149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  <c r="D5776" s="149" t="str">
        <f>'ADD9'!$C$153</f>
        <v>£m</v>
      </c>
      <c r="E5776" s="149" t="s">
        <v>160</v>
      </c>
      <c r="F5776" s="491">
        <f>'ADD9'!$D$153</f>
        <v>3</v>
      </c>
      <c r="G5776" s="149" t="str">
        <f t="shared" si="90"/>
        <v>2022-23</v>
      </c>
      <c r="N5776" s="149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</row>
    <row r="5777" spans="1:14" x14ac:dyDescent="0.2">
      <c r="A5777" s="149" t="str">
        <f>UPPER('ADD9'!$Z$154)</f>
        <v>CWW12_143FL_PR24_POSTFS</v>
      </c>
      <c r="C5777" s="149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  <c r="D5777" s="149" t="str">
        <f>'ADD9'!$C$154</f>
        <v>£m</v>
      </c>
      <c r="E5777" s="149" t="s">
        <v>160</v>
      </c>
      <c r="F5777" s="491">
        <f>'ADD9'!$D$154</f>
        <v>3</v>
      </c>
      <c r="G5777" s="149" t="str">
        <f t="shared" si="90"/>
        <v>2022-23</v>
      </c>
      <c r="N5777" s="149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</row>
    <row r="5778" spans="1:14" x14ac:dyDescent="0.2">
      <c r="A5778" s="149" t="str">
        <f>UPPER('ADD9'!$AA$154)</f>
        <v>CWW12_143SWD_PR24_POSTFS</v>
      </c>
      <c r="C5778" s="149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  <c r="D5778" s="149" t="str">
        <f>'ADD9'!$C$154</f>
        <v>£m</v>
      </c>
      <c r="E5778" s="149" t="s">
        <v>160</v>
      </c>
      <c r="F5778" s="491">
        <f>'ADD9'!$D$154</f>
        <v>3</v>
      </c>
      <c r="G5778" s="149" t="str">
        <f t="shared" si="90"/>
        <v>2022-23</v>
      </c>
      <c r="N5778" s="149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</row>
    <row r="5779" spans="1:14" x14ac:dyDescent="0.2">
      <c r="A5779" s="149" t="str">
        <f>UPPER('ADD9'!$AB$154)</f>
        <v>CWW12_143HD_PR24_POSTFS</v>
      </c>
      <c r="C5779" s="149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  <c r="D5779" s="149" t="str">
        <f>'ADD9'!$C$154</f>
        <v>£m</v>
      </c>
      <c r="E5779" s="149" t="s">
        <v>160</v>
      </c>
      <c r="F5779" s="491">
        <f>'ADD9'!$D$154</f>
        <v>3</v>
      </c>
      <c r="G5779" s="149" t="str">
        <f t="shared" si="90"/>
        <v>2022-23</v>
      </c>
      <c r="N5779" s="149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</row>
    <row r="5780" spans="1:14" x14ac:dyDescent="0.2">
      <c r="A5780" s="149" t="str">
        <f>UPPER('ADD9'!$AC$154)</f>
        <v>CWW12_143STD_PR24_POSTFS</v>
      </c>
      <c r="C5780" s="149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  <c r="D5780" s="149" t="str">
        <f>'ADD9'!$C$154</f>
        <v>£m</v>
      </c>
      <c r="E5780" s="149" t="s">
        <v>160</v>
      </c>
      <c r="F5780" s="491">
        <f>'ADD9'!$D$154</f>
        <v>3</v>
      </c>
      <c r="G5780" s="149" t="str">
        <f t="shared" si="90"/>
        <v>2022-23</v>
      </c>
      <c r="N5780" s="149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</row>
    <row r="5781" spans="1:14" x14ac:dyDescent="0.2">
      <c r="A5781" s="149" t="str">
        <f>UPPER('ADD9'!$AD$154)</f>
        <v>CWW12_143SLT_PR24_POSTFS</v>
      </c>
      <c r="C5781" s="149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  <c r="D5781" s="149" t="str">
        <f>'ADD9'!$C$154</f>
        <v>£m</v>
      </c>
      <c r="E5781" s="149" t="s">
        <v>160</v>
      </c>
      <c r="F5781" s="491">
        <f>'ADD9'!$D$154</f>
        <v>3</v>
      </c>
      <c r="G5781" s="149" t="str">
        <f t="shared" si="90"/>
        <v>2022-23</v>
      </c>
      <c r="N5781" s="149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</row>
    <row r="5782" spans="1:14" x14ac:dyDescent="0.2">
      <c r="A5782" s="149" t="str">
        <f>UPPER('ADD9'!$AE$154)</f>
        <v>CWW12_143TOT_PR24_POSTFS</v>
      </c>
      <c r="C5782" s="149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  <c r="D5782" s="149" t="str">
        <f>'ADD9'!$C$154</f>
        <v>£m</v>
      </c>
      <c r="E5782" s="149" t="s">
        <v>160</v>
      </c>
      <c r="F5782" s="491">
        <f>'ADD9'!$D$154</f>
        <v>3</v>
      </c>
      <c r="G5782" s="149" t="str">
        <f t="shared" si="90"/>
        <v>2022-23</v>
      </c>
      <c r="N5782" s="149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</row>
    <row r="5783" spans="1:14" x14ac:dyDescent="0.2">
      <c r="A5783" s="149" t="str">
        <f>UPPER('ADD9'!$Z$155)</f>
        <v>CWW12_144FL_PR24_POSTFS</v>
      </c>
      <c r="C5783" s="149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  <c r="D5783" s="149" t="str">
        <f>'ADD9'!$C$155</f>
        <v>£m</v>
      </c>
      <c r="E5783" s="149" t="s">
        <v>160</v>
      </c>
      <c r="F5783" s="491">
        <f>'ADD9'!$D$155</f>
        <v>3</v>
      </c>
      <c r="G5783" s="149" t="str">
        <f t="shared" si="90"/>
        <v>2022-23</v>
      </c>
      <c r="N5783" s="149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</row>
    <row r="5784" spans="1:14" x14ac:dyDescent="0.2">
      <c r="A5784" s="149" t="str">
        <f>UPPER('ADD9'!$AA$155)</f>
        <v>CWW12_144SWD_PR24_POSTFS</v>
      </c>
      <c r="C5784" s="149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  <c r="D5784" s="149" t="str">
        <f>'ADD9'!$C$155</f>
        <v>£m</v>
      </c>
      <c r="E5784" s="149" t="s">
        <v>160</v>
      </c>
      <c r="F5784" s="491">
        <f>'ADD9'!$D$155</f>
        <v>3</v>
      </c>
      <c r="G5784" s="149" t="str">
        <f t="shared" si="90"/>
        <v>2022-23</v>
      </c>
      <c r="N5784" s="149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</row>
    <row r="5785" spans="1:14" x14ac:dyDescent="0.2">
      <c r="A5785" s="149" t="str">
        <f>UPPER('ADD9'!$AB$155)</f>
        <v>CWW12_144HD_PR24_POSTFS</v>
      </c>
      <c r="C5785" s="149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  <c r="D5785" s="149" t="str">
        <f>'ADD9'!$C$155</f>
        <v>£m</v>
      </c>
      <c r="E5785" s="149" t="s">
        <v>160</v>
      </c>
      <c r="F5785" s="491">
        <f>'ADD9'!$D$155</f>
        <v>3</v>
      </c>
      <c r="G5785" s="149" t="str">
        <f t="shared" si="90"/>
        <v>2022-23</v>
      </c>
      <c r="N5785" s="149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</row>
    <row r="5786" spans="1:14" x14ac:dyDescent="0.2">
      <c r="A5786" s="149" t="str">
        <f>UPPER('ADD9'!$AC$155)</f>
        <v>CWW12_144STD_PR24_POSTFS</v>
      </c>
      <c r="C5786" s="149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  <c r="D5786" s="149" t="str">
        <f>'ADD9'!$C$155</f>
        <v>£m</v>
      </c>
      <c r="E5786" s="149" t="s">
        <v>160</v>
      </c>
      <c r="F5786" s="491">
        <f>'ADD9'!$D$155</f>
        <v>3</v>
      </c>
      <c r="G5786" s="149" t="str">
        <f t="shared" si="90"/>
        <v>2022-23</v>
      </c>
      <c r="N5786" s="149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</row>
    <row r="5787" spans="1:14" x14ac:dyDescent="0.2">
      <c r="A5787" s="149" t="str">
        <f>UPPER('ADD9'!$AD$155)</f>
        <v>CWW12_144SLT_PR24_POSTFS</v>
      </c>
      <c r="C5787" s="149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  <c r="D5787" s="149" t="str">
        <f>'ADD9'!$C$155</f>
        <v>£m</v>
      </c>
      <c r="E5787" s="149" t="s">
        <v>160</v>
      </c>
      <c r="F5787" s="491">
        <f>'ADD9'!$D$155</f>
        <v>3</v>
      </c>
      <c r="G5787" s="149" t="str">
        <f t="shared" si="90"/>
        <v>2022-23</v>
      </c>
      <c r="N5787" s="149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</row>
    <row r="5788" spans="1:14" x14ac:dyDescent="0.2">
      <c r="A5788" s="149" t="str">
        <f>UPPER('ADD9'!$AE$155)</f>
        <v>CWW12_144TOT_PR24_POSTFS</v>
      </c>
      <c r="C5788" s="149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  <c r="D5788" s="149" t="str">
        <f>'ADD9'!$C$155</f>
        <v>£m</v>
      </c>
      <c r="E5788" s="149" t="s">
        <v>160</v>
      </c>
      <c r="F5788" s="491">
        <f>'ADD9'!$D$155</f>
        <v>3</v>
      </c>
      <c r="G5788" s="149" t="str">
        <f t="shared" si="90"/>
        <v>2022-23</v>
      </c>
      <c r="N5788" s="149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</row>
    <row r="5789" spans="1:14" x14ac:dyDescent="0.2">
      <c r="A5789" s="149" t="str">
        <f>UPPER('ADD9'!$Z$156)</f>
        <v>CWW12_145FL_PR24_POSTFS</v>
      </c>
      <c r="C5789" s="149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  <c r="D5789" s="149" t="str">
        <f>'ADD9'!$C$156</f>
        <v>£m</v>
      </c>
      <c r="E5789" s="149" t="s">
        <v>160</v>
      </c>
      <c r="F5789" s="491">
        <f>'ADD9'!$D$156</f>
        <v>3</v>
      </c>
      <c r="G5789" s="149" t="str">
        <f t="shared" si="90"/>
        <v>2022-23</v>
      </c>
      <c r="N5789" s="149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</row>
    <row r="5790" spans="1:14" x14ac:dyDescent="0.2">
      <c r="A5790" s="149" t="str">
        <f>UPPER('ADD9'!$AA$156)</f>
        <v>CWW12_145SWD_PR24_POSTFS</v>
      </c>
      <c r="C5790" s="149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  <c r="D5790" s="149" t="str">
        <f>'ADD9'!$C$156</f>
        <v>£m</v>
      </c>
      <c r="E5790" s="149" t="s">
        <v>160</v>
      </c>
      <c r="F5790" s="491">
        <f>'ADD9'!$D$156</f>
        <v>3</v>
      </c>
      <c r="G5790" s="149" t="str">
        <f t="shared" si="90"/>
        <v>2022-23</v>
      </c>
      <c r="N5790" s="149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</row>
    <row r="5791" spans="1:14" x14ac:dyDescent="0.2">
      <c r="A5791" s="149" t="str">
        <f>UPPER('ADD9'!$AB$156)</f>
        <v>CWW12_145HD_PR24_POSTFS</v>
      </c>
      <c r="C5791" s="149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  <c r="D5791" s="149" t="str">
        <f>'ADD9'!$C$156</f>
        <v>£m</v>
      </c>
      <c r="E5791" s="149" t="s">
        <v>160</v>
      </c>
      <c r="F5791" s="491">
        <f>'ADD9'!$D$156</f>
        <v>3</v>
      </c>
      <c r="G5791" s="149" t="str">
        <f t="shared" si="90"/>
        <v>2022-23</v>
      </c>
      <c r="N5791" s="149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</row>
    <row r="5792" spans="1:14" x14ac:dyDescent="0.2">
      <c r="A5792" s="149" t="str">
        <f>UPPER('ADD9'!$AC$156)</f>
        <v>CWW12_145STD_PR24_POSTFS</v>
      </c>
      <c r="C5792" s="149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  <c r="D5792" s="149" t="str">
        <f>'ADD9'!$C$156</f>
        <v>£m</v>
      </c>
      <c r="E5792" s="149" t="s">
        <v>160</v>
      </c>
      <c r="F5792" s="491">
        <f>'ADD9'!$D$156</f>
        <v>3</v>
      </c>
      <c r="G5792" s="149" t="str">
        <f t="shared" si="90"/>
        <v>2022-23</v>
      </c>
      <c r="N5792" s="149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</row>
    <row r="5793" spans="1:14" x14ac:dyDescent="0.2">
      <c r="A5793" s="149" t="str">
        <f>UPPER('ADD9'!$AD$156)</f>
        <v>CWW12_145SLT_PR24_POSTFS</v>
      </c>
      <c r="C5793" s="149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  <c r="D5793" s="149" t="str">
        <f>'ADD9'!$C$156</f>
        <v>£m</v>
      </c>
      <c r="E5793" s="149" t="s">
        <v>160</v>
      </c>
      <c r="F5793" s="491">
        <f>'ADD9'!$D$156</f>
        <v>3</v>
      </c>
      <c r="G5793" s="149" t="str">
        <f t="shared" si="90"/>
        <v>2022-23</v>
      </c>
      <c r="N5793" s="149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</row>
    <row r="5794" spans="1:14" x14ac:dyDescent="0.2">
      <c r="A5794" s="149" t="str">
        <f>UPPER('ADD9'!$AE$156)</f>
        <v>CWW12_145TOT_PR24_POSTFS</v>
      </c>
      <c r="C5794" s="149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  <c r="D5794" s="149" t="str">
        <f>'ADD9'!$C$156</f>
        <v>£m</v>
      </c>
      <c r="E5794" s="149" t="s">
        <v>160</v>
      </c>
      <c r="F5794" s="491">
        <f>'ADD9'!$D$156</f>
        <v>3</v>
      </c>
      <c r="G5794" s="149" t="str">
        <f t="shared" si="90"/>
        <v>2022-23</v>
      </c>
      <c r="N5794" s="149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</row>
    <row r="5795" spans="1:14" x14ac:dyDescent="0.2">
      <c r="A5795" s="149" t="str">
        <f>UPPER('ADD9'!$Z$157)</f>
        <v>CWW12_146FL_PR24_POSTFS</v>
      </c>
      <c r="C5795" s="149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  <c r="D5795" s="149" t="str">
        <f>'ADD9'!$C$157</f>
        <v>£m</v>
      </c>
      <c r="E5795" s="149" t="s">
        <v>160</v>
      </c>
      <c r="F5795" s="491">
        <f>'ADD9'!$D$157</f>
        <v>3</v>
      </c>
      <c r="G5795" s="149" t="str">
        <f t="shared" si="90"/>
        <v>2022-23</v>
      </c>
      <c r="N5795" s="149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</row>
    <row r="5796" spans="1:14" x14ac:dyDescent="0.2">
      <c r="A5796" s="149" t="str">
        <f>UPPER('ADD9'!$AA$157)</f>
        <v>CWW12_146SWD_PR24_POSTFS</v>
      </c>
      <c r="C5796" s="149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  <c r="D5796" s="149" t="str">
        <f>'ADD9'!$C$157</f>
        <v>£m</v>
      </c>
      <c r="E5796" s="149" t="s">
        <v>160</v>
      </c>
      <c r="F5796" s="491">
        <f>'ADD9'!$D$157</f>
        <v>3</v>
      </c>
      <c r="G5796" s="149" t="str">
        <f t="shared" si="90"/>
        <v>2022-23</v>
      </c>
      <c r="N5796" s="149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</row>
    <row r="5797" spans="1:14" x14ac:dyDescent="0.2">
      <c r="A5797" s="149" t="str">
        <f>UPPER('ADD9'!$AB$157)</f>
        <v>CWW12_146HD_PR24_POSTFS</v>
      </c>
      <c r="C5797" s="149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  <c r="D5797" s="149" t="str">
        <f>'ADD9'!$C$157</f>
        <v>£m</v>
      </c>
      <c r="E5797" s="149" t="s">
        <v>160</v>
      </c>
      <c r="F5797" s="491">
        <f>'ADD9'!$D$157</f>
        <v>3</v>
      </c>
      <c r="G5797" s="149" t="str">
        <f t="shared" si="90"/>
        <v>2022-23</v>
      </c>
      <c r="N5797" s="149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</row>
    <row r="5798" spans="1:14" x14ac:dyDescent="0.2">
      <c r="A5798" s="149" t="str">
        <f>UPPER('ADD9'!$AC$157)</f>
        <v>CWW12_146STD_PR24_POSTFS</v>
      </c>
      <c r="C5798" s="149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  <c r="D5798" s="149" t="str">
        <f>'ADD9'!$C$157</f>
        <v>£m</v>
      </c>
      <c r="E5798" s="149" t="s">
        <v>160</v>
      </c>
      <c r="F5798" s="491">
        <f>'ADD9'!$D$157</f>
        <v>3</v>
      </c>
      <c r="G5798" s="149" t="str">
        <f t="shared" si="90"/>
        <v>2022-23</v>
      </c>
      <c r="N5798" s="149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</row>
    <row r="5799" spans="1:14" x14ac:dyDescent="0.2">
      <c r="A5799" s="149" t="str">
        <f>UPPER('ADD9'!$AD$157)</f>
        <v>CWW12_146SLT_PR24_POSTFS</v>
      </c>
      <c r="C5799" s="149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  <c r="D5799" s="149" t="str">
        <f>'ADD9'!$C$157</f>
        <v>£m</v>
      </c>
      <c r="E5799" s="149" t="s">
        <v>160</v>
      </c>
      <c r="F5799" s="491">
        <f>'ADD9'!$D$157</f>
        <v>3</v>
      </c>
      <c r="G5799" s="149" t="str">
        <f t="shared" si="90"/>
        <v>2022-23</v>
      </c>
      <c r="N5799" s="149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</row>
    <row r="5800" spans="1:14" x14ac:dyDescent="0.2">
      <c r="A5800" s="149" t="str">
        <f>UPPER('ADD9'!$AE$157)</f>
        <v>CWW12_146TOT_PR24_POSTFS</v>
      </c>
      <c r="C5800" s="149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  <c r="D5800" s="149" t="str">
        <f>'ADD9'!$C$157</f>
        <v>£m</v>
      </c>
      <c r="E5800" s="149" t="s">
        <v>160</v>
      </c>
      <c r="F5800" s="491">
        <f>'ADD9'!$D$157</f>
        <v>3</v>
      </c>
      <c r="G5800" s="149" t="str">
        <f t="shared" si="90"/>
        <v>2022-23</v>
      </c>
      <c r="N5800" s="149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</row>
    <row r="5801" spans="1:14" x14ac:dyDescent="0.2">
      <c r="A5801" s="149" t="str">
        <f>UPPER('ADD9'!$Z$158)</f>
        <v>CWW12_147FL_PR24_POSTFS</v>
      </c>
      <c r="C5801" s="149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  <c r="D5801" s="149" t="str">
        <f>'ADD9'!$C$158</f>
        <v>£m</v>
      </c>
      <c r="E5801" s="149" t="s">
        <v>160</v>
      </c>
      <c r="F5801" s="491">
        <f>'ADD9'!$D$158</f>
        <v>3</v>
      </c>
      <c r="G5801" s="149" t="str">
        <f t="shared" si="90"/>
        <v>2022-23</v>
      </c>
      <c r="N5801" s="149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</row>
    <row r="5802" spans="1:14" x14ac:dyDescent="0.2">
      <c r="A5802" s="149" t="str">
        <f>UPPER('ADD9'!$AA$158)</f>
        <v>CWW12_147SWD_PR24_POSTFS</v>
      </c>
      <c r="C5802" s="149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  <c r="D5802" s="149" t="str">
        <f>'ADD9'!$C$158</f>
        <v>£m</v>
      </c>
      <c r="E5802" s="149" t="s">
        <v>160</v>
      </c>
      <c r="F5802" s="491">
        <f>'ADD9'!$D$158</f>
        <v>3</v>
      </c>
      <c r="G5802" s="149" t="str">
        <f t="shared" si="90"/>
        <v>2022-23</v>
      </c>
      <c r="N5802" s="149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</row>
    <row r="5803" spans="1:14" x14ac:dyDescent="0.2">
      <c r="A5803" s="149" t="str">
        <f>UPPER('ADD9'!$AB$158)</f>
        <v>CWW12_147HD_PR24_POSTFS</v>
      </c>
      <c r="C5803" s="149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  <c r="D5803" s="149" t="str">
        <f>'ADD9'!$C$158</f>
        <v>£m</v>
      </c>
      <c r="E5803" s="149" t="s">
        <v>160</v>
      </c>
      <c r="F5803" s="491">
        <f>'ADD9'!$D$158</f>
        <v>3</v>
      </c>
      <c r="G5803" s="149" t="str">
        <f t="shared" si="90"/>
        <v>2022-23</v>
      </c>
      <c r="N5803" s="149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</row>
    <row r="5804" spans="1:14" x14ac:dyDescent="0.2">
      <c r="A5804" s="149" t="str">
        <f>UPPER('ADD9'!$AC$158)</f>
        <v>CWW12_147STD_PR24_POSTFS</v>
      </c>
      <c r="C5804" s="149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  <c r="D5804" s="149" t="str">
        <f>'ADD9'!$C$158</f>
        <v>£m</v>
      </c>
      <c r="E5804" s="149" t="s">
        <v>160</v>
      </c>
      <c r="F5804" s="491">
        <f>'ADD9'!$D$158</f>
        <v>3</v>
      </c>
      <c r="G5804" s="149" t="str">
        <f t="shared" si="90"/>
        <v>2022-23</v>
      </c>
      <c r="N5804" s="149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</row>
    <row r="5805" spans="1:14" x14ac:dyDescent="0.2">
      <c r="A5805" s="149" t="str">
        <f>UPPER('ADD9'!$AD$158)</f>
        <v>CWW12_147SLT_PR24_POSTFS</v>
      </c>
      <c r="C5805" s="149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  <c r="D5805" s="149" t="str">
        <f>'ADD9'!$C$158</f>
        <v>£m</v>
      </c>
      <c r="E5805" s="149" t="s">
        <v>160</v>
      </c>
      <c r="F5805" s="491">
        <f>'ADD9'!$D$158</f>
        <v>3</v>
      </c>
      <c r="G5805" s="149" t="str">
        <f t="shared" si="90"/>
        <v>2022-23</v>
      </c>
      <c r="N5805" s="149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</row>
    <row r="5806" spans="1:14" x14ac:dyDescent="0.2">
      <c r="A5806" s="149" t="str">
        <f>UPPER('ADD9'!$AE$158)</f>
        <v>CWW12_147TOT_PR24_POSTFS</v>
      </c>
      <c r="C5806" s="149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  <c r="D5806" s="149" t="str">
        <f>'ADD9'!$C$158</f>
        <v>£m</v>
      </c>
      <c r="E5806" s="149" t="s">
        <v>160</v>
      </c>
      <c r="F5806" s="491">
        <f>'ADD9'!$D$158</f>
        <v>3</v>
      </c>
      <c r="G5806" s="149" t="str">
        <f t="shared" si="90"/>
        <v>2022-23</v>
      </c>
      <c r="N5806" s="149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</row>
    <row r="5807" spans="1:14" x14ac:dyDescent="0.2">
      <c r="A5807" s="149" t="str">
        <f>UPPER('ADD9'!$Z$159)</f>
        <v>CWW12_148FL_PR24_POSTFS</v>
      </c>
      <c r="C5807" s="149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  <c r="D5807" s="149" t="str">
        <f>'ADD9'!$C$159</f>
        <v>£m</v>
      </c>
      <c r="E5807" s="149" t="s">
        <v>160</v>
      </c>
      <c r="F5807" s="491">
        <f>'ADD9'!$D$159</f>
        <v>3</v>
      </c>
      <c r="G5807" s="149" t="str">
        <f t="shared" si="90"/>
        <v>2022-23</v>
      </c>
      <c r="N5807" s="149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</row>
    <row r="5808" spans="1:14" x14ac:dyDescent="0.2">
      <c r="A5808" s="149" t="str">
        <f>UPPER('ADD9'!$AA$159)</f>
        <v>CWW12_148SWD_PR24_POSTFS</v>
      </c>
      <c r="C5808" s="149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  <c r="D5808" s="149" t="str">
        <f>'ADD9'!$C$159</f>
        <v>£m</v>
      </c>
      <c r="E5808" s="149" t="s">
        <v>160</v>
      </c>
      <c r="F5808" s="491">
        <f>'ADD9'!$D$159</f>
        <v>3</v>
      </c>
      <c r="G5808" s="149" t="str">
        <f t="shared" si="90"/>
        <v>2022-23</v>
      </c>
      <c r="N5808" s="149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</row>
    <row r="5809" spans="1:14" x14ac:dyDescent="0.2">
      <c r="A5809" s="149" t="str">
        <f>UPPER('ADD9'!$AB$159)</f>
        <v>CWW12_148HD_PR24_POSTFS</v>
      </c>
      <c r="C5809" s="149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  <c r="D5809" s="149" t="str">
        <f>'ADD9'!$C$159</f>
        <v>£m</v>
      </c>
      <c r="E5809" s="149" t="s">
        <v>160</v>
      </c>
      <c r="F5809" s="491">
        <f>'ADD9'!$D$159</f>
        <v>3</v>
      </c>
      <c r="G5809" s="149" t="str">
        <f t="shared" si="90"/>
        <v>2022-23</v>
      </c>
      <c r="N5809" s="149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</row>
    <row r="5810" spans="1:14" x14ac:dyDescent="0.2">
      <c r="A5810" s="149" t="str">
        <f>UPPER('ADD9'!$AC$159)</f>
        <v>CWW12_148STD_PR24_POSTFS</v>
      </c>
      <c r="C5810" s="149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  <c r="D5810" s="149" t="str">
        <f>'ADD9'!$C$159</f>
        <v>£m</v>
      </c>
      <c r="E5810" s="149" t="s">
        <v>160</v>
      </c>
      <c r="F5810" s="491">
        <f>'ADD9'!$D$159</f>
        <v>3</v>
      </c>
      <c r="G5810" s="149" t="str">
        <f t="shared" si="90"/>
        <v>2022-23</v>
      </c>
      <c r="N5810" s="149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</row>
    <row r="5811" spans="1:14" x14ac:dyDescent="0.2">
      <c r="A5811" s="149" t="str">
        <f>UPPER('ADD9'!$AD$159)</f>
        <v>CWW12_148SLT_PR24_POSTFS</v>
      </c>
      <c r="C5811" s="149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  <c r="D5811" s="149" t="str">
        <f>'ADD9'!$C$159</f>
        <v>£m</v>
      </c>
      <c r="E5811" s="149" t="s">
        <v>160</v>
      </c>
      <c r="F5811" s="491">
        <f>'ADD9'!$D$159</f>
        <v>3</v>
      </c>
      <c r="G5811" s="149" t="str">
        <f t="shared" si="90"/>
        <v>2022-23</v>
      </c>
      <c r="N5811" s="149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</row>
    <row r="5812" spans="1:14" x14ac:dyDescent="0.2">
      <c r="A5812" s="149" t="str">
        <f>UPPER('ADD9'!$AE$159)</f>
        <v>CWW12_148TOT_PR24_POSTFS</v>
      </c>
      <c r="C5812" s="149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  <c r="D5812" s="149" t="str">
        <f>'ADD9'!$C$159</f>
        <v>£m</v>
      </c>
      <c r="E5812" s="149" t="s">
        <v>160</v>
      </c>
      <c r="F5812" s="491">
        <f>'ADD9'!$D$159</f>
        <v>3</v>
      </c>
      <c r="G5812" s="149" t="str">
        <f t="shared" si="90"/>
        <v>2022-23</v>
      </c>
      <c r="N5812" s="149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</row>
    <row r="5813" spans="1:14" x14ac:dyDescent="0.2">
      <c r="A5813" s="149" t="str">
        <f>UPPER('ADD9'!$Z$160)</f>
        <v>CWW12_149FL_PR24_POSTFS</v>
      </c>
      <c r="C5813" s="149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  <c r="D5813" s="149" t="str">
        <f>'ADD9'!$C$160</f>
        <v>£m</v>
      </c>
      <c r="E5813" s="149" t="s">
        <v>160</v>
      </c>
      <c r="F5813" s="491">
        <f>'ADD9'!$D$160</f>
        <v>3</v>
      </c>
      <c r="G5813" s="149" t="str">
        <f t="shared" si="90"/>
        <v>2022-23</v>
      </c>
      <c r="N5813" s="149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</row>
    <row r="5814" spans="1:14" x14ac:dyDescent="0.2">
      <c r="A5814" s="149" t="str">
        <f>UPPER('ADD9'!$AA$160)</f>
        <v>CWW12_149SWD_PR24_POSTFS</v>
      </c>
      <c r="C5814" s="149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  <c r="D5814" s="149" t="str">
        <f>'ADD9'!$C$160</f>
        <v>£m</v>
      </c>
      <c r="E5814" s="149" t="s">
        <v>160</v>
      </c>
      <c r="F5814" s="491">
        <f>'ADD9'!$D$160</f>
        <v>3</v>
      </c>
      <c r="G5814" s="149" t="str">
        <f t="shared" si="90"/>
        <v>2022-23</v>
      </c>
      <c r="N5814" s="149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</row>
    <row r="5815" spans="1:14" x14ac:dyDescent="0.2">
      <c r="A5815" s="149" t="str">
        <f>UPPER('ADD9'!$AB$160)</f>
        <v>CWW12_149HD_PR24_POSTFS</v>
      </c>
      <c r="C5815" s="149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  <c r="D5815" s="149" t="str">
        <f>'ADD9'!$C$160</f>
        <v>£m</v>
      </c>
      <c r="E5815" s="149" t="s">
        <v>160</v>
      </c>
      <c r="F5815" s="491">
        <f>'ADD9'!$D$160</f>
        <v>3</v>
      </c>
      <c r="G5815" s="149" t="str">
        <f t="shared" si="90"/>
        <v>2022-23</v>
      </c>
      <c r="N5815" s="149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</row>
    <row r="5816" spans="1:14" x14ac:dyDescent="0.2">
      <c r="A5816" s="149" t="str">
        <f>UPPER('ADD9'!$AC$160)</f>
        <v>CWW12_149STD_PR24_POSTFS</v>
      </c>
      <c r="C5816" s="149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  <c r="D5816" s="149" t="str">
        <f>'ADD9'!$C$160</f>
        <v>£m</v>
      </c>
      <c r="E5816" s="149" t="s">
        <v>160</v>
      </c>
      <c r="F5816" s="491">
        <f>'ADD9'!$D$160</f>
        <v>3</v>
      </c>
      <c r="G5816" s="149" t="str">
        <f t="shared" si="90"/>
        <v>2022-23</v>
      </c>
      <c r="N5816" s="149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</row>
    <row r="5817" spans="1:14" x14ac:dyDescent="0.2">
      <c r="A5817" s="149" t="str">
        <f>UPPER('ADD9'!$AD$160)</f>
        <v>CWW12_149SLT_PR24_POSTFS</v>
      </c>
      <c r="C5817" s="149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  <c r="D5817" s="149" t="str">
        <f>'ADD9'!$C$160</f>
        <v>£m</v>
      </c>
      <c r="E5817" s="149" t="s">
        <v>160</v>
      </c>
      <c r="F5817" s="491">
        <f>'ADD9'!$D$160</f>
        <v>3</v>
      </c>
      <c r="G5817" s="149" t="str">
        <f t="shared" si="90"/>
        <v>2022-23</v>
      </c>
      <c r="N5817" s="149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</row>
    <row r="5818" spans="1:14" x14ac:dyDescent="0.2">
      <c r="A5818" s="149" t="str">
        <f>UPPER('ADD9'!$AE$160)</f>
        <v>CWW12_149TOT_PR24_POSTFS</v>
      </c>
      <c r="C5818" s="149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  <c r="D5818" s="149" t="str">
        <f>'ADD9'!$C$160</f>
        <v>£m</v>
      </c>
      <c r="E5818" s="149" t="s">
        <v>160</v>
      </c>
      <c r="F5818" s="491">
        <f>'ADD9'!$D$160</f>
        <v>3</v>
      </c>
      <c r="G5818" s="149" t="str">
        <f t="shared" si="90"/>
        <v>2022-23</v>
      </c>
      <c r="N5818" s="149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</row>
    <row r="5819" spans="1:14" x14ac:dyDescent="0.2">
      <c r="A5819" s="149" t="str">
        <f>UPPER('ADD9'!$Z$161)</f>
        <v>CWW12_150FL_PR24_POSTFS</v>
      </c>
      <c r="C5819" s="149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  <c r="D5819" s="149" t="str">
        <f>'ADD9'!$C$161</f>
        <v>£m</v>
      </c>
      <c r="E5819" s="149" t="s">
        <v>160</v>
      </c>
      <c r="F5819" s="491">
        <f>'ADD9'!$D$161</f>
        <v>3</v>
      </c>
      <c r="G5819" s="149" t="str">
        <f t="shared" si="90"/>
        <v>2022-23</v>
      </c>
      <c r="N5819" s="149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</row>
    <row r="5820" spans="1:14" x14ac:dyDescent="0.2">
      <c r="A5820" s="149" t="str">
        <f>UPPER('ADD9'!$AA$161)</f>
        <v>CWW12_150SWD_PR24_POSTFS</v>
      </c>
      <c r="C5820" s="149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  <c r="D5820" s="149" t="str">
        <f>'ADD9'!$C$161</f>
        <v>£m</v>
      </c>
      <c r="E5820" s="149" t="s">
        <v>160</v>
      </c>
      <c r="F5820" s="491">
        <f>'ADD9'!$D$161</f>
        <v>3</v>
      </c>
      <c r="G5820" s="149" t="str">
        <f t="shared" si="90"/>
        <v>2022-23</v>
      </c>
      <c r="N5820" s="149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</row>
    <row r="5821" spans="1:14" x14ac:dyDescent="0.2">
      <c r="A5821" s="149" t="str">
        <f>UPPER('ADD9'!$AB$161)</f>
        <v>CWW12_150HD_PR24_POSTFS</v>
      </c>
      <c r="C5821" s="149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  <c r="D5821" s="149" t="str">
        <f>'ADD9'!$C$161</f>
        <v>£m</v>
      </c>
      <c r="E5821" s="149" t="s">
        <v>160</v>
      </c>
      <c r="F5821" s="491">
        <f>'ADD9'!$D$161</f>
        <v>3</v>
      </c>
      <c r="G5821" s="149" t="str">
        <f t="shared" si="90"/>
        <v>2022-23</v>
      </c>
      <c r="N5821" s="149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</row>
    <row r="5822" spans="1:14" x14ac:dyDescent="0.2">
      <c r="A5822" s="149" t="str">
        <f>UPPER('ADD9'!$AC$161)</f>
        <v>CWW12_150STD_PR24_POSTFS</v>
      </c>
      <c r="C5822" s="149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  <c r="D5822" s="149" t="str">
        <f>'ADD9'!$C$161</f>
        <v>£m</v>
      </c>
      <c r="E5822" s="149" t="s">
        <v>160</v>
      </c>
      <c r="F5822" s="491">
        <f>'ADD9'!$D$161</f>
        <v>3</v>
      </c>
      <c r="G5822" s="149" t="str">
        <f t="shared" si="90"/>
        <v>2022-23</v>
      </c>
      <c r="N5822" s="149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</row>
    <row r="5823" spans="1:14" x14ac:dyDescent="0.2">
      <c r="A5823" s="149" t="str">
        <f>UPPER('ADD9'!$AD$161)</f>
        <v>CWW12_150SLT_PR24_POSTFS</v>
      </c>
      <c r="C5823" s="149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  <c r="D5823" s="149" t="str">
        <f>'ADD9'!$C$161</f>
        <v>£m</v>
      </c>
      <c r="E5823" s="149" t="s">
        <v>160</v>
      </c>
      <c r="F5823" s="491">
        <f>'ADD9'!$D$161</f>
        <v>3</v>
      </c>
      <c r="G5823" s="149" t="str">
        <f t="shared" si="90"/>
        <v>2022-23</v>
      </c>
      <c r="N5823" s="149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</row>
    <row r="5824" spans="1:14" x14ac:dyDescent="0.2">
      <c r="A5824" s="149" t="str">
        <f>UPPER('ADD9'!$AE$161)</f>
        <v>CWW12_150TOT_PR24_POSTFS</v>
      </c>
      <c r="C5824" s="149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  <c r="D5824" s="149" t="str">
        <f>'ADD9'!$C$161</f>
        <v>£m</v>
      </c>
      <c r="E5824" s="149" t="s">
        <v>160</v>
      </c>
      <c r="F5824" s="491">
        <f>'ADD9'!$D$161</f>
        <v>3</v>
      </c>
      <c r="G5824" s="149" t="str">
        <f t="shared" si="90"/>
        <v>2022-23</v>
      </c>
      <c r="N5824" s="149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</row>
    <row r="5825" spans="1:14" x14ac:dyDescent="0.2">
      <c r="A5825" s="149" t="str">
        <f>UPPER('ADD9'!$Z$162)</f>
        <v>CWW12_151FL_PR24_POSTFS</v>
      </c>
      <c r="C5825" s="149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  <c r="D5825" s="149" t="str">
        <f>'ADD9'!$C$162</f>
        <v>£m</v>
      </c>
      <c r="E5825" s="149" t="s">
        <v>160</v>
      </c>
      <c r="F5825" s="491">
        <f>'ADD9'!$D$162</f>
        <v>3</v>
      </c>
      <c r="G5825" s="149" t="str">
        <f t="shared" si="90"/>
        <v>2022-23</v>
      </c>
      <c r="N5825" s="149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</row>
    <row r="5826" spans="1:14" x14ac:dyDescent="0.2">
      <c r="A5826" s="149" t="str">
        <f>UPPER('ADD9'!$AA$162)</f>
        <v>CWW12_151SWD_PR24_POSTFS</v>
      </c>
      <c r="C5826" s="149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  <c r="D5826" s="149" t="str">
        <f>'ADD9'!$C$162</f>
        <v>£m</v>
      </c>
      <c r="E5826" s="149" t="s">
        <v>160</v>
      </c>
      <c r="F5826" s="491">
        <f>'ADD9'!$D$162</f>
        <v>3</v>
      </c>
      <c r="G5826" s="149" t="str">
        <f t="shared" ref="G5826:G5889" si="91">IF(ISERROR(SEARCH(CHAR(163),D5826)),"",IF(ISERROR(SEARCH("nominal",C5826)),"2022-23",""))</f>
        <v>2022-23</v>
      </c>
      <c r="N5826" s="149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</row>
    <row r="5827" spans="1:14" x14ac:dyDescent="0.2">
      <c r="A5827" s="149" t="str">
        <f>UPPER('ADD9'!$AB$162)</f>
        <v>CWW12_151HD_PR24_POSTFS</v>
      </c>
      <c r="C5827" s="149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  <c r="D5827" s="149" t="str">
        <f>'ADD9'!$C$162</f>
        <v>£m</v>
      </c>
      <c r="E5827" s="149" t="s">
        <v>160</v>
      </c>
      <c r="F5827" s="491">
        <f>'ADD9'!$D$162</f>
        <v>3</v>
      </c>
      <c r="G5827" s="149" t="str">
        <f t="shared" si="91"/>
        <v>2022-23</v>
      </c>
      <c r="N5827" s="149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</row>
    <row r="5828" spans="1:14" x14ac:dyDescent="0.2">
      <c r="A5828" s="149" t="str">
        <f>UPPER('ADD9'!$AC$162)</f>
        <v>CWW12_151STD_PR24_POSTFS</v>
      </c>
      <c r="C5828" s="149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  <c r="D5828" s="149" t="str">
        <f>'ADD9'!$C$162</f>
        <v>£m</v>
      </c>
      <c r="E5828" s="149" t="s">
        <v>160</v>
      </c>
      <c r="F5828" s="491">
        <f>'ADD9'!$D$162</f>
        <v>3</v>
      </c>
      <c r="G5828" s="149" t="str">
        <f t="shared" si="91"/>
        <v>2022-23</v>
      </c>
      <c r="N5828" s="149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</row>
    <row r="5829" spans="1:14" x14ac:dyDescent="0.2">
      <c r="A5829" s="149" t="str">
        <f>UPPER('ADD9'!$AD$162)</f>
        <v>CWW12_151SLT_PR24_POSTFS</v>
      </c>
      <c r="C5829" s="149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  <c r="D5829" s="149" t="str">
        <f>'ADD9'!$C$162</f>
        <v>£m</v>
      </c>
      <c r="E5829" s="149" t="s">
        <v>160</v>
      </c>
      <c r="F5829" s="491">
        <f>'ADD9'!$D$162</f>
        <v>3</v>
      </c>
      <c r="G5829" s="149" t="str">
        <f t="shared" si="91"/>
        <v>2022-23</v>
      </c>
      <c r="N5829" s="149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</row>
    <row r="5830" spans="1:14" x14ac:dyDescent="0.2">
      <c r="A5830" s="149" t="str">
        <f>UPPER('ADD9'!$AE$162)</f>
        <v>CWW12_151TOT_PR24_POSTFS</v>
      </c>
      <c r="C5830" s="149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  <c r="D5830" s="149" t="str">
        <f>'ADD9'!$C$162</f>
        <v>£m</v>
      </c>
      <c r="E5830" s="149" t="s">
        <v>160</v>
      </c>
      <c r="F5830" s="491">
        <f>'ADD9'!$D$162</f>
        <v>3</v>
      </c>
      <c r="G5830" s="149" t="str">
        <f t="shared" si="91"/>
        <v>2022-23</v>
      </c>
      <c r="N5830" s="149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</row>
    <row r="5831" spans="1:14" x14ac:dyDescent="0.2">
      <c r="A5831" s="149" t="str">
        <f>UPPER('ADD9'!$Z$163)</f>
        <v>CWW12_152FL_PR24_POSTFS</v>
      </c>
      <c r="C5831" s="149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  <c r="D5831" s="149" t="str">
        <f>'ADD9'!$C$163</f>
        <v>£m</v>
      </c>
      <c r="E5831" s="149" t="s">
        <v>160</v>
      </c>
      <c r="F5831" s="491">
        <f>'ADD9'!$D$163</f>
        <v>3</v>
      </c>
      <c r="G5831" s="149" t="str">
        <f t="shared" si="91"/>
        <v>2022-23</v>
      </c>
      <c r="N5831" s="149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</row>
    <row r="5832" spans="1:14" x14ac:dyDescent="0.2">
      <c r="A5832" s="149" t="str">
        <f>UPPER('ADD9'!$AA$163)</f>
        <v>CWW12_152SWD_PR24_POSTFS</v>
      </c>
      <c r="C5832" s="149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  <c r="D5832" s="149" t="str">
        <f>'ADD9'!$C$163</f>
        <v>£m</v>
      </c>
      <c r="E5832" s="149" t="s">
        <v>160</v>
      </c>
      <c r="F5832" s="491">
        <f>'ADD9'!$D$163</f>
        <v>3</v>
      </c>
      <c r="G5832" s="149" t="str">
        <f t="shared" si="91"/>
        <v>2022-23</v>
      </c>
      <c r="N5832" s="149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</row>
    <row r="5833" spans="1:14" x14ac:dyDescent="0.2">
      <c r="A5833" s="149" t="str">
        <f>UPPER('ADD9'!$AB$163)</f>
        <v>CWW12_152HD_PR24_POSTFS</v>
      </c>
      <c r="C5833" s="149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  <c r="D5833" s="149" t="str">
        <f>'ADD9'!$C$163</f>
        <v>£m</v>
      </c>
      <c r="E5833" s="149" t="s">
        <v>160</v>
      </c>
      <c r="F5833" s="491">
        <f>'ADD9'!$D$163</f>
        <v>3</v>
      </c>
      <c r="G5833" s="149" t="str">
        <f t="shared" si="91"/>
        <v>2022-23</v>
      </c>
      <c r="N5833" s="149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</row>
    <row r="5834" spans="1:14" x14ac:dyDescent="0.2">
      <c r="A5834" s="149" t="str">
        <f>UPPER('ADD9'!$AC$163)</f>
        <v>CWW12_152STD_PR24_POSTFS</v>
      </c>
      <c r="C5834" s="149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  <c r="D5834" s="149" t="str">
        <f>'ADD9'!$C$163</f>
        <v>£m</v>
      </c>
      <c r="E5834" s="149" t="s">
        <v>160</v>
      </c>
      <c r="F5834" s="491">
        <f>'ADD9'!$D$163</f>
        <v>3</v>
      </c>
      <c r="G5834" s="149" t="str">
        <f t="shared" si="91"/>
        <v>2022-23</v>
      </c>
      <c r="N5834" s="149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</row>
    <row r="5835" spans="1:14" x14ac:dyDescent="0.2">
      <c r="A5835" s="149" t="str">
        <f>UPPER('ADD9'!$AD$163)</f>
        <v>CWW12_152SLT_PR24_POSTFS</v>
      </c>
      <c r="C5835" s="149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  <c r="D5835" s="149" t="str">
        <f>'ADD9'!$C$163</f>
        <v>£m</v>
      </c>
      <c r="E5835" s="149" t="s">
        <v>160</v>
      </c>
      <c r="F5835" s="491">
        <f>'ADD9'!$D$163</f>
        <v>3</v>
      </c>
      <c r="G5835" s="149" t="str">
        <f t="shared" si="91"/>
        <v>2022-23</v>
      </c>
      <c r="N5835" s="149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</row>
    <row r="5836" spans="1:14" x14ac:dyDescent="0.2">
      <c r="A5836" s="149" t="str">
        <f>UPPER('ADD9'!$AE$163)</f>
        <v>CWW12_152TOT_PR24_POSTFS</v>
      </c>
      <c r="C5836" s="149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  <c r="D5836" s="149" t="str">
        <f>'ADD9'!$C$163</f>
        <v>£m</v>
      </c>
      <c r="E5836" s="149" t="s">
        <v>160</v>
      </c>
      <c r="F5836" s="491">
        <f>'ADD9'!$D$163</f>
        <v>3</v>
      </c>
      <c r="G5836" s="149" t="str">
        <f t="shared" si="91"/>
        <v>2022-23</v>
      </c>
      <c r="N5836" s="149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</row>
    <row r="5837" spans="1:14" x14ac:dyDescent="0.2">
      <c r="A5837" s="149" t="str">
        <f>UPPER('ADD9'!$Z$166)</f>
        <v>CWW12_153FL_PR24_POSTFS</v>
      </c>
      <c r="C5837" s="149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  <c r="D5837" s="149" t="str">
        <f>'ADD9'!$C$166</f>
        <v>£m</v>
      </c>
      <c r="E5837" s="149" t="s">
        <v>160</v>
      </c>
      <c r="F5837" s="491">
        <f>'ADD9'!$D$166</f>
        <v>3</v>
      </c>
      <c r="G5837" s="149" t="str">
        <f t="shared" si="91"/>
        <v>2022-23</v>
      </c>
      <c r="N5837" s="149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</row>
    <row r="5838" spans="1:14" x14ac:dyDescent="0.2">
      <c r="A5838" s="149" t="str">
        <f>UPPER('ADD9'!$AA$166)</f>
        <v>CWW12_153SWD_PR24_POSTFS</v>
      </c>
      <c r="C5838" s="149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  <c r="D5838" s="149" t="str">
        <f>'ADD9'!$C$166</f>
        <v>£m</v>
      </c>
      <c r="E5838" s="149" t="s">
        <v>160</v>
      </c>
      <c r="F5838" s="491">
        <f>'ADD9'!$D$166</f>
        <v>3</v>
      </c>
      <c r="G5838" s="149" t="str">
        <f t="shared" si="91"/>
        <v>2022-23</v>
      </c>
      <c r="N5838" s="149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</row>
    <row r="5839" spans="1:14" x14ac:dyDescent="0.2">
      <c r="A5839" s="149" t="str">
        <f>UPPER('ADD9'!$AB$166)</f>
        <v>CWW12_153HD_PR24_POSTFS</v>
      </c>
      <c r="C5839" s="149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  <c r="D5839" s="149" t="str">
        <f>'ADD9'!$C$166</f>
        <v>£m</v>
      </c>
      <c r="E5839" s="149" t="s">
        <v>160</v>
      </c>
      <c r="F5839" s="491">
        <f>'ADD9'!$D$166</f>
        <v>3</v>
      </c>
      <c r="G5839" s="149" t="str">
        <f t="shared" si="91"/>
        <v>2022-23</v>
      </c>
      <c r="N5839" s="149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</row>
    <row r="5840" spans="1:14" x14ac:dyDescent="0.2">
      <c r="A5840" s="149" t="str">
        <f>UPPER('ADD9'!$AC$166)</f>
        <v>CWW12_153STD_PR24_POSTFS</v>
      </c>
      <c r="C5840" s="149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  <c r="D5840" s="149" t="str">
        <f>'ADD9'!$C$166</f>
        <v>£m</v>
      </c>
      <c r="E5840" s="149" t="s">
        <v>160</v>
      </c>
      <c r="F5840" s="491">
        <f>'ADD9'!$D$166</f>
        <v>3</v>
      </c>
      <c r="G5840" s="149" t="str">
        <f t="shared" si="91"/>
        <v>2022-23</v>
      </c>
      <c r="N5840" s="149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</row>
    <row r="5841" spans="1:14" x14ac:dyDescent="0.2">
      <c r="A5841" s="149" t="str">
        <f>UPPER('ADD9'!$AD$166)</f>
        <v>CWW12_153SLT_PR24_POSTFS</v>
      </c>
      <c r="C5841" s="149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  <c r="D5841" s="149" t="str">
        <f>'ADD9'!$C$166</f>
        <v>£m</v>
      </c>
      <c r="E5841" s="149" t="s">
        <v>160</v>
      </c>
      <c r="F5841" s="491">
        <f>'ADD9'!$D$166</f>
        <v>3</v>
      </c>
      <c r="G5841" s="149" t="str">
        <f t="shared" si="91"/>
        <v>2022-23</v>
      </c>
      <c r="N5841" s="149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</row>
    <row r="5842" spans="1:14" x14ac:dyDescent="0.2">
      <c r="A5842" s="149" t="str">
        <f>UPPER('ADD9'!$AE$166)</f>
        <v>CWW12_153TOT_PR24_POSTFS</v>
      </c>
      <c r="C5842" s="149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  <c r="D5842" s="149" t="str">
        <f>'ADD9'!$C$166</f>
        <v>£m</v>
      </c>
      <c r="E5842" s="149" t="s">
        <v>160</v>
      </c>
      <c r="F5842" s="491">
        <f>'ADD9'!$D$166</f>
        <v>3</v>
      </c>
      <c r="G5842" s="149" t="str">
        <f t="shared" si="91"/>
        <v>2022-23</v>
      </c>
      <c r="N5842" s="149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</row>
    <row r="5843" spans="1:14" x14ac:dyDescent="0.2">
      <c r="A5843" s="149" t="str">
        <f>UPPER('ADD9'!$Z$167)</f>
        <v>CWW12_154FL_PR24_POSTFS</v>
      </c>
      <c r="C5843" s="149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  <c r="D5843" s="149" t="str">
        <f>'ADD9'!$C$167</f>
        <v>£m</v>
      </c>
      <c r="E5843" s="149" t="s">
        <v>160</v>
      </c>
      <c r="F5843" s="491">
        <f>'ADD9'!$D$167</f>
        <v>3</v>
      </c>
      <c r="G5843" s="149" t="str">
        <f t="shared" si="91"/>
        <v>2022-23</v>
      </c>
      <c r="N5843" s="149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</row>
    <row r="5844" spans="1:14" x14ac:dyDescent="0.2">
      <c r="A5844" s="149" t="str">
        <f>UPPER('ADD9'!$AA$167)</f>
        <v>CWW12_154SWD_PR24_POSTFS</v>
      </c>
      <c r="C5844" s="149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  <c r="D5844" s="149" t="str">
        <f>'ADD9'!$C$167</f>
        <v>£m</v>
      </c>
      <c r="E5844" s="149" t="s">
        <v>160</v>
      </c>
      <c r="F5844" s="491">
        <f>'ADD9'!$D$167</f>
        <v>3</v>
      </c>
      <c r="G5844" s="149" t="str">
        <f t="shared" si="91"/>
        <v>2022-23</v>
      </c>
      <c r="N5844" s="149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</row>
    <row r="5845" spans="1:14" x14ac:dyDescent="0.2">
      <c r="A5845" s="149" t="str">
        <f>UPPER('ADD9'!$AB$167)</f>
        <v>CWW12_154HD_PR24_POSTFS</v>
      </c>
      <c r="C5845" s="149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  <c r="D5845" s="149" t="str">
        <f>'ADD9'!$C$167</f>
        <v>£m</v>
      </c>
      <c r="E5845" s="149" t="s">
        <v>160</v>
      </c>
      <c r="F5845" s="491">
        <f>'ADD9'!$D$167</f>
        <v>3</v>
      </c>
      <c r="G5845" s="149" t="str">
        <f t="shared" si="91"/>
        <v>2022-23</v>
      </c>
      <c r="N5845" s="149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</row>
    <row r="5846" spans="1:14" x14ac:dyDescent="0.2">
      <c r="A5846" s="149" t="str">
        <f>UPPER('ADD9'!$AC$167)</f>
        <v>CWW12_154STD_PR24_POSTFS</v>
      </c>
      <c r="C5846" s="149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  <c r="D5846" s="149" t="str">
        <f>'ADD9'!$C$167</f>
        <v>£m</v>
      </c>
      <c r="E5846" s="149" t="s">
        <v>160</v>
      </c>
      <c r="F5846" s="491">
        <f>'ADD9'!$D$167</f>
        <v>3</v>
      </c>
      <c r="G5846" s="149" t="str">
        <f t="shared" si="91"/>
        <v>2022-23</v>
      </c>
      <c r="N5846" s="149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</row>
    <row r="5847" spans="1:14" x14ac:dyDescent="0.2">
      <c r="A5847" s="149" t="str">
        <f>UPPER('ADD9'!$AD$167)</f>
        <v>CWW12_154SLT_PR24_POSTFS</v>
      </c>
      <c r="C5847" s="149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  <c r="D5847" s="149" t="str">
        <f>'ADD9'!$C$167</f>
        <v>£m</v>
      </c>
      <c r="E5847" s="149" t="s">
        <v>160</v>
      </c>
      <c r="F5847" s="491">
        <f>'ADD9'!$D$167</f>
        <v>3</v>
      </c>
      <c r="G5847" s="149" t="str">
        <f t="shared" si="91"/>
        <v>2022-23</v>
      </c>
      <c r="N5847" s="149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</row>
    <row r="5848" spans="1:14" x14ac:dyDescent="0.2">
      <c r="A5848" s="149" t="str">
        <f>UPPER('ADD9'!$AE$167)</f>
        <v>CWW12_154TOT_PR24_POSTFS</v>
      </c>
      <c r="C5848" s="149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  <c r="D5848" s="149" t="str">
        <f>'ADD9'!$C$167</f>
        <v>£m</v>
      </c>
      <c r="E5848" s="149" t="s">
        <v>160</v>
      </c>
      <c r="F5848" s="491">
        <f>'ADD9'!$D$167</f>
        <v>3</v>
      </c>
      <c r="G5848" s="149" t="str">
        <f t="shared" si="91"/>
        <v>2022-23</v>
      </c>
      <c r="N5848" s="149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</row>
    <row r="5849" spans="1:14" x14ac:dyDescent="0.2">
      <c r="A5849" s="149" t="str">
        <f>UPPER('ADD9'!$Z$168)</f>
        <v>CWW12_155FL_PR24_POSTFS</v>
      </c>
      <c r="C5849" s="149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  <c r="D5849" s="149" t="str">
        <f>'ADD9'!$C$168</f>
        <v>£m</v>
      </c>
      <c r="E5849" s="149" t="s">
        <v>160</v>
      </c>
      <c r="F5849" s="491">
        <f>'ADD9'!$D$168</f>
        <v>3</v>
      </c>
      <c r="G5849" s="149" t="str">
        <f t="shared" si="91"/>
        <v>2022-23</v>
      </c>
      <c r="N5849" s="149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</row>
    <row r="5850" spans="1:14" x14ac:dyDescent="0.2">
      <c r="A5850" s="149" t="str">
        <f>UPPER('ADD9'!$AA$168)</f>
        <v>CWW12_155SWD_PR24_POSTFS</v>
      </c>
      <c r="C5850" s="149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  <c r="D5850" s="149" t="str">
        <f>'ADD9'!$C$168</f>
        <v>£m</v>
      </c>
      <c r="E5850" s="149" t="s">
        <v>160</v>
      </c>
      <c r="F5850" s="491">
        <f>'ADD9'!$D$168</f>
        <v>3</v>
      </c>
      <c r="G5850" s="149" t="str">
        <f t="shared" si="91"/>
        <v>2022-23</v>
      </c>
      <c r="N5850" s="149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</row>
    <row r="5851" spans="1:14" x14ac:dyDescent="0.2">
      <c r="A5851" s="149" t="str">
        <f>UPPER('ADD9'!$AB$168)</f>
        <v>CWW12_155HD_PR24_POSTFS</v>
      </c>
      <c r="C5851" s="149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  <c r="D5851" s="149" t="str">
        <f>'ADD9'!$C$168</f>
        <v>£m</v>
      </c>
      <c r="E5851" s="149" t="s">
        <v>160</v>
      </c>
      <c r="F5851" s="491">
        <f>'ADD9'!$D$168</f>
        <v>3</v>
      </c>
      <c r="G5851" s="149" t="str">
        <f t="shared" si="91"/>
        <v>2022-23</v>
      </c>
      <c r="N5851" s="149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</row>
    <row r="5852" spans="1:14" x14ac:dyDescent="0.2">
      <c r="A5852" s="149" t="str">
        <f>UPPER('ADD9'!$AC$168)</f>
        <v>CWW12_155STD_PR24_POSTFS</v>
      </c>
      <c r="C5852" s="149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  <c r="D5852" s="149" t="str">
        <f>'ADD9'!$C$168</f>
        <v>£m</v>
      </c>
      <c r="E5852" s="149" t="s">
        <v>160</v>
      </c>
      <c r="F5852" s="491">
        <f>'ADD9'!$D$168</f>
        <v>3</v>
      </c>
      <c r="G5852" s="149" t="str">
        <f t="shared" si="91"/>
        <v>2022-23</v>
      </c>
      <c r="N5852" s="149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</row>
    <row r="5853" spans="1:14" x14ac:dyDescent="0.2">
      <c r="A5853" s="149" t="str">
        <f>UPPER('ADD9'!$AD$168)</f>
        <v>CWW12_155SLT_PR24_POSTFS</v>
      </c>
      <c r="C5853" s="149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  <c r="D5853" s="149" t="str">
        <f>'ADD9'!$C$168</f>
        <v>£m</v>
      </c>
      <c r="E5853" s="149" t="s">
        <v>160</v>
      </c>
      <c r="F5853" s="491">
        <f>'ADD9'!$D$168</f>
        <v>3</v>
      </c>
      <c r="G5853" s="149" t="str">
        <f t="shared" si="91"/>
        <v>2022-23</v>
      </c>
      <c r="N5853" s="149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</row>
    <row r="5854" spans="1:14" x14ac:dyDescent="0.2">
      <c r="A5854" s="149" t="str">
        <f>UPPER('ADD9'!$AE$168)</f>
        <v>CWW12_155TOT_PR24_POSTFS</v>
      </c>
      <c r="C5854" s="149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  <c r="D5854" s="149" t="str">
        <f>'ADD9'!$C$168</f>
        <v>£m</v>
      </c>
      <c r="E5854" s="149" t="s">
        <v>160</v>
      </c>
      <c r="F5854" s="491">
        <f>'ADD9'!$D$168</f>
        <v>3</v>
      </c>
      <c r="G5854" s="149" t="str">
        <f t="shared" si="91"/>
        <v>2022-23</v>
      </c>
      <c r="N5854" s="149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</row>
    <row r="5855" spans="1:14" x14ac:dyDescent="0.2">
      <c r="A5855" s="149" t="str">
        <f>UPPER('ADD9'!$Z$169)</f>
        <v>CWW12_156FL_PR24_POSTFS</v>
      </c>
      <c r="C5855" s="149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  <c r="D5855" s="149" t="str">
        <f>'ADD9'!$C$169</f>
        <v>£m</v>
      </c>
      <c r="E5855" s="149" t="s">
        <v>160</v>
      </c>
      <c r="F5855" s="491">
        <f>'ADD9'!$D$169</f>
        <v>3</v>
      </c>
      <c r="G5855" s="149" t="str">
        <f t="shared" si="91"/>
        <v>2022-23</v>
      </c>
      <c r="N5855" s="149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</row>
    <row r="5856" spans="1:14" x14ac:dyDescent="0.2">
      <c r="A5856" s="149" t="str">
        <f>UPPER('ADD9'!$AA$169)</f>
        <v>CWW12_156SWD_PR24_POSTFS</v>
      </c>
      <c r="C5856" s="149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  <c r="D5856" s="149" t="str">
        <f>'ADD9'!$C$169</f>
        <v>£m</v>
      </c>
      <c r="E5856" s="149" t="s">
        <v>160</v>
      </c>
      <c r="F5856" s="491">
        <f>'ADD9'!$D$169</f>
        <v>3</v>
      </c>
      <c r="G5856" s="149" t="str">
        <f t="shared" si="91"/>
        <v>2022-23</v>
      </c>
      <c r="N5856" s="149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</row>
    <row r="5857" spans="1:14" x14ac:dyDescent="0.2">
      <c r="A5857" s="149" t="str">
        <f>UPPER('ADD9'!$AB$169)</f>
        <v>CWW12_156HD_PR24_POSTFS</v>
      </c>
      <c r="C5857" s="149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  <c r="D5857" s="149" t="str">
        <f>'ADD9'!$C$169</f>
        <v>£m</v>
      </c>
      <c r="E5857" s="149" t="s">
        <v>160</v>
      </c>
      <c r="F5857" s="491">
        <f>'ADD9'!$D$169</f>
        <v>3</v>
      </c>
      <c r="G5857" s="149" t="str">
        <f t="shared" si="91"/>
        <v>2022-23</v>
      </c>
      <c r="N5857" s="149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</row>
    <row r="5858" spans="1:14" x14ac:dyDescent="0.2">
      <c r="A5858" s="149" t="str">
        <f>UPPER('ADD9'!$AC$169)</f>
        <v>CWW12_156STD_PR24_POSTFS</v>
      </c>
      <c r="C5858" s="149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  <c r="D5858" s="149" t="str">
        <f>'ADD9'!$C$169</f>
        <v>£m</v>
      </c>
      <c r="E5858" s="149" t="s">
        <v>160</v>
      </c>
      <c r="F5858" s="491">
        <f>'ADD9'!$D$169</f>
        <v>3</v>
      </c>
      <c r="G5858" s="149" t="str">
        <f t="shared" si="91"/>
        <v>2022-23</v>
      </c>
      <c r="N5858" s="149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</row>
    <row r="5859" spans="1:14" x14ac:dyDescent="0.2">
      <c r="A5859" s="149" t="str">
        <f>UPPER('ADD9'!$AD$169)</f>
        <v>CWW12_156SLT_PR24_POSTFS</v>
      </c>
      <c r="C5859" s="149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  <c r="D5859" s="149" t="str">
        <f>'ADD9'!$C$169</f>
        <v>£m</v>
      </c>
      <c r="E5859" s="149" t="s">
        <v>160</v>
      </c>
      <c r="F5859" s="491">
        <f>'ADD9'!$D$169</f>
        <v>3</v>
      </c>
      <c r="G5859" s="149" t="str">
        <f t="shared" si="91"/>
        <v>2022-23</v>
      </c>
      <c r="N5859" s="149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</row>
    <row r="5860" spans="1:14" x14ac:dyDescent="0.2">
      <c r="A5860" s="149" t="str">
        <f>UPPER('ADD9'!$AE$169)</f>
        <v>CWW12_156TOT_PR24_POSTFS</v>
      </c>
      <c r="C5860" s="149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  <c r="D5860" s="149" t="str">
        <f>'ADD9'!$C$169</f>
        <v>£m</v>
      </c>
      <c r="E5860" s="149" t="s">
        <v>160</v>
      </c>
      <c r="F5860" s="491">
        <f>'ADD9'!$D$169</f>
        <v>3</v>
      </c>
      <c r="G5860" s="149" t="str">
        <f t="shared" si="91"/>
        <v>2022-23</v>
      </c>
      <c r="N5860" s="149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</row>
    <row r="5861" spans="1:14" x14ac:dyDescent="0.2">
      <c r="A5861" s="149" t="str">
        <f>UPPER('ADD9'!$Z$170)</f>
        <v>CWW12_157FL_PR24_POSTFS</v>
      </c>
      <c r="C5861" s="149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  <c r="D5861" s="149" t="str">
        <f>'ADD9'!$C$170</f>
        <v>£m</v>
      </c>
      <c r="E5861" s="149" t="s">
        <v>160</v>
      </c>
      <c r="F5861" s="491">
        <f>'ADD9'!$D$170</f>
        <v>3</v>
      </c>
      <c r="G5861" s="149" t="str">
        <f t="shared" si="91"/>
        <v>2022-23</v>
      </c>
      <c r="N5861" s="149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</row>
    <row r="5862" spans="1:14" x14ac:dyDescent="0.2">
      <c r="A5862" s="149" t="str">
        <f>UPPER('ADD9'!$AA$170)</f>
        <v>CWW12_157SWD_PR24_POSTFS</v>
      </c>
      <c r="C5862" s="149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  <c r="D5862" s="149" t="str">
        <f>'ADD9'!$C$170</f>
        <v>£m</v>
      </c>
      <c r="E5862" s="149" t="s">
        <v>160</v>
      </c>
      <c r="F5862" s="491">
        <f>'ADD9'!$D$170</f>
        <v>3</v>
      </c>
      <c r="G5862" s="149" t="str">
        <f t="shared" si="91"/>
        <v>2022-23</v>
      </c>
      <c r="N5862" s="149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</row>
    <row r="5863" spans="1:14" x14ac:dyDescent="0.2">
      <c r="A5863" s="149" t="str">
        <f>UPPER('ADD9'!$AB$170)</f>
        <v>CWW12_157HD_PR24_POSTFS</v>
      </c>
      <c r="C5863" s="149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  <c r="D5863" s="149" t="str">
        <f>'ADD9'!$C$170</f>
        <v>£m</v>
      </c>
      <c r="E5863" s="149" t="s">
        <v>160</v>
      </c>
      <c r="F5863" s="491">
        <f>'ADD9'!$D$170</f>
        <v>3</v>
      </c>
      <c r="G5863" s="149" t="str">
        <f t="shared" si="91"/>
        <v>2022-23</v>
      </c>
      <c r="N5863" s="149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</row>
    <row r="5864" spans="1:14" x14ac:dyDescent="0.2">
      <c r="A5864" s="149" t="str">
        <f>UPPER('ADD9'!$AC$170)</f>
        <v>CWW12_157STD_PR24_POSTFS</v>
      </c>
      <c r="C5864" s="149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  <c r="D5864" s="149" t="str">
        <f>'ADD9'!$C$170</f>
        <v>£m</v>
      </c>
      <c r="E5864" s="149" t="s">
        <v>160</v>
      </c>
      <c r="F5864" s="491">
        <f>'ADD9'!$D$170</f>
        <v>3</v>
      </c>
      <c r="G5864" s="149" t="str">
        <f t="shared" si="91"/>
        <v>2022-23</v>
      </c>
      <c r="N5864" s="149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</row>
    <row r="5865" spans="1:14" x14ac:dyDescent="0.2">
      <c r="A5865" s="149" t="str">
        <f>UPPER('ADD9'!$AD$170)</f>
        <v>CWW12_157SLT_PR24_POSTFS</v>
      </c>
      <c r="C5865" s="149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  <c r="D5865" s="149" t="str">
        <f>'ADD9'!$C$170</f>
        <v>£m</v>
      </c>
      <c r="E5865" s="149" t="s">
        <v>160</v>
      </c>
      <c r="F5865" s="491">
        <f>'ADD9'!$D$170</f>
        <v>3</v>
      </c>
      <c r="G5865" s="149" t="str">
        <f t="shared" si="91"/>
        <v>2022-23</v>
      </c>
      <c r="N5865" s="149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</row>
    <row r="5866" spans="1:14" x14ac:dyDescent="0.2">
      <c r="A5866" s="149" t="str">
        <f>UPPER('ADD9'!$AE$170)</f>
        <v>CWW12_157TOT_PR24_POSTFS</v>
      </c>
      <c r="C5866" s="149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  <c r="D5866" s="149" t="str">
        <f>'ADD9'!$C$170</f>
        <v>£m</v>
      </c>
      <c r="E5866" s="149" t="s">
        <v>160</v>
      </c>
      <c r="F5866" s="491">
        <f>'ADD9'!$D$170</f>
        <v>3</v>
      </c>
      <c r="G5866" s="149" t="str">
        <f t="shared" si="91"/>
        <v>2022-23</v>
      </c>
      <c r="N5866" s="149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</row>
    <row r="5867" spans="1:14" x14ac:dyDescent="0.2">
      <c r="A5867" s="149" t="str">
        <f>UPPER('ADD9'!$Z$171)</f>
        <v>CWW12_158FL_PR24_POSTFS</v>
      </c>
      <c r="C5867" s="149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  <c r="D5867" s="149" t="str">
        <f>'ADD9'!$C$171</f>
        <v>£m</v>
      </c>
      <c r="E5867" s="149" t="s">
        <v>160</v>
      </c>
      <c r="F5867" s="491">
        <f>'ADD9'!$D$171</f>
        <v>3</v>
      </c>
      <c r="G5867" s="149" t="str">
        <f t="shared" si="91"/>
        <v>2022-23</v>
      </c>
      <c r="N5867" s="149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</row>
    <row r="5868" spans="1:14" x14ac:dyDescent="0.2">
      <c r="A5868" s="149" t="str">
        <f>UPPER('ADD9'!$AA$171)</f>
        <v>CWW12_158SWD_PR24_POSTFS</v>
      </c>
      <c r="C5868" s="149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  <c r="D5868" s="149" t="str">
        <f>'ADD9'!$C$171</f>
        <v>£m</v>
      </c>
      <c r="E5868" s="149" t="s">
        <v>160</v>
      </c>
      <c r="F5868" s="491">
        <f>'ADD9'!$D$171</f>
        <v>3</v>
      </c>
      <c r="G5868" s="149" t="str">
        <f t="shared" si="91"/>
        <v>2022-23</v>
      </c>
      <c r="N5868" s="149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</row>
    <row r="5869" spans="1:14" x14ac:dyDescent="0.2">
      <c r="A5869" s="149" t="str">
        <f>UPPER('ADD9'!$AB$171)</f>
        <v>CWW12_158HD_PR24_POSTFS</v>
      </c>
      <c r="C5869" s="149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  <c r="D5869" s="149" t="str">
        <f>'ADD9'!$C$171</f>
        <v>£m</v>
      </c>
      <c r="E5869" s="149" t="s">
        <v>160</v>
      </c>
      <c r="F5869" s="491">
        <f>'ADD9'!$D$171</f>
        <v>3</v>
      </c>
      <c r="G5869" s="149" t="str">
        <f t="shared" si="91"/>
        <v>2022-23</v>
      </c>
      <c r="N5869" s="149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</row>
    <row r="5870" spans="1:14" x14ac:dyDescent="0.2">
      <c r="A5870" s="149" t="str">
        <f>UPPER('ADD9'!$AC$171)</f>
        <v>CWW12_158STD_PR24_POSTFS</v>
      </c>
      <c r="C5870" s="149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  <c r="D5870" s="149" t="str">
        <f>'ADD9'!$C$171</f>
        <v>£m</v>
      </c>
      <c r="E5870" s="149" t="s">
        <v>160</v>
      </c>
      <c r="F5870" s="491">
        <f>'ADD9'!$D$171</f>
        <v>3</v>
      </c>
      <c r="G5870" s="149" t="str">
        <f t="shared" si="91"/>
        <v>2022-23</v>
      </c>
      <c r="N5870" s="149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</row>
    <row r="5871" spans="1:14" x14ac:dyDescent="0.2">
      <c r="A5871" s="149" t="str">
        <f>UPPER('ADD9'!$AD$171)</f>
        <v>CWW12_158SLT_PR24_POSTFS</v>
      </c>
      <c r="C5871" s="149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  <c r="D5871" s="149" t="str">
        <f>'ADD9'!$C$171</f>
        <v>£m</v>
      </c>
      <c r="E5871" s="149" t="s">
        <v>160</v>
      </c>
      <c r="F5871" s="491">
        <f>'ADD9'!$D$171</f>
        <v>3</v>
      </c>
      <c r="G5871" s="149" t="str">
        <f t="shared" si="91"/>
        <v>2022-23</v>
      </c>
      <c r="N5871" s="149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</row>
    <row r="5872" spans="1:14" x14ac:dyDescent="0.2">
      <c r="A5872" s="149" t="str">
        <f>UPPER('ADD9'!$AE$171)</f>
        <v>CWW12_158TOT_PR24_POSTFS</v>
      </c>
      <c r="C5872" s="149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  <c r="D5872" s="149" t="str">
        <f>'ADD9'!$C$171</f>
        <v>£m</v>
      </c>
      <c r="E5872" s="149" t="s">
        <v>160</v>
      </c>
      <c r="F5872" s="491">
        <f>'ADD9'!$D$171</f>
        <v>3</v>
      </c>
      <c r="G5872" s="149" t="str">
        <f t="shared" si="91"/>
        <v>2022-23</v>
      </c>
      <c r="N5872" s="149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</row>
    <row r="5873" spans="1:14" x14ac:dyDescent="0.2">
      <c r="A5873" s="149" t="str">
        <f>UPPER('ADD9'!$Z$172)</f>
        <v>CWW12_159FL_PR24_POSTFS</v>
      </c>
      <c r="C5873" s="149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  <c r="D5873" s="149" t="str">
        <f>'ADD9'!$C$172</f>
        <v>£m</v>
      </c>
      <c r="E5873" s="149" t="s">
        <v>160</v>
      </c>
      <c r="F5873" s="491">
        <f>'ADD9'!$D$172</f>
        <v>3</v>
      </c>
      <c r="G5873" s="149" t="str">
        <f t="shared" si="91"/>
        <v>2022-23</v>
      </c>
      <c r="N5873" s="149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</row>
    <row r="5874" spans="1:14" x14ac:dyDescent="0.2">
      <c r="A5874" s="149" t="str">
        <f>UPPER('ADD9'!$AA$172)</f>
        <v>CWW12_159SWD_PR24_POSTFS</v>
      </c>
      <c r="C5874" s="149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  <c r="D5874" s="149" t="str">
        <f>'ADD9'!$C$172</f>
        <v>£m</v>
      </c>
      <c r="E5874" s="149" t="s">
        <v>160</v>
      </c>
      <c r="F5874" s="491">
        <f>'ADD9'!$D$172</f>
        <v>3</v>
      </c>
      <c r="G5874" s="149" t="str">
        <f t="shared" si="91"/>
        <v>2022-23</v>
      </c>
      <c r="N5874" s="149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</row>
    <row r="5875" spans="1:14" x14ac:dyDescent="0.2">
      <c r="A5875" s="149" t="str">
        <f>UPPER('ADD9'!$AB$172)</f>
        <v>CWW12_159HD_PR24_POSTFS</v>
      </c>
      <c r="C5875" s="149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  <c r="D5875" s="149" t="str">
        <f>'ADD9'!$C$172</f>
        <v>£m</v>
      </c>
      <c r="E5875" s="149" t="s">
        <v>160</v>
      </c>
      <c r="F5875" s="491">
        <f>'ADD9'!$D$172</f>
        <v>3</v>
      </c>
      <c r="G5875" s="149" t="str">
        <f t="shared" si="91"/>
        <v>2022-23</v>
      </c>
      <c r="N5875" s="149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</row>
    <row r="5876" spans="1:14" x14ac:dyDescent="0.2">
      <c r="A5876" s="149" t="str">
        <f>UPPER('ADD9'!$AC$172)</f>
        <v>CWW12_159STD_PR24_POSTFS</v>
      </c>
      <c r="C5876" s="149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  <c r="D5876" s="149" t="str">
        <f>'ADD9'!$C$172</f>
        <v>£m</v>
      </c>
      <c r="E5876" s="149" t="s">
        <v>160</v>
      </c>
      <c r="F5876" s="491">
        <f>'ADD9'!$D$172</f>
        <v>3</v>
      </c>
      <c r="G5876" s="149" t="str">
        <f t="shared" si="91"/>
        <v>2022-23</v>
      </c>
      <c r="N5876" s="149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</row>
    <row r="5877" spans="1:14" x14ac:dyDescent="0.2">
      <c r="A5877" s="149" t="str">
        <f>UPPER('ADD9'!$AD$172)</f>
        <v>CWW12_159SLT_PR24_POSTFS</v>
      </c>
      <c r="C5877" s="149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  <c r="D5877" s="149" t="str">
        <f>'ADD9'!$C$172</f>
        <v>£m</v>
      </c>
      <c r="E5877" s="149" t="s">
        <v>160</v>
      </c>
      <c r="F5877" s="491">
        <f>'ADD9'!$D$172</f>
        <v>3</v>
      </c>
      <c r="G5877" s="149" t="str">
        <f t="shared" si="91"/>
        <v>2022-23</v>
      </c>
      <c r="N5877" s="149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</row>
    <row r="5878" spans="1:14" x14ac:dyDescent="0.2">
      <c r="A5878" s="149" t="str">
        <f>UPPER('ADD9'!$AE$172)</f>
        <v>CWW12_159TOT_PR24_POSTFS</v>
      </c>
      <c r="C5878" s="149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  <c r="D5878" s="149" t="str">
        <f>'ADD9'!$C$172</f>
        <v>£m</v>
      </c>
      <c r="E5878" s="149" t="s">
        <v>160</v>
      </c>
      <c r="F5878" s="491">
        <f>'ADD9'!$D$172</f>
        <v>3</v>
      </c>
      <c r="G5878" s="149" t="str">
        <f t="shared" si="91"/>
        <v>2022-23</v>
      </c>
      <c r="N5878" s="149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</row>
    <row r="5879" spans="1:14" x14ac:dyDescent="0.2">
      <c r="A5879" s="149" t="str">
        <f>UPPER('ADD9'!$Z$173)</f>
        <v>CWW12_160FL_PR24_POSTFS</v>
      </c>
      <c r="C5879" s="149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  <c r="D5879" s="149" t="str">
        <f>'ADD9'!$C$173</f>
        <v>£m</v>
      </c>
      <c r="E5879" s="149" t="s">
        <v>160</v>
      </c>
      <c r="F5879" s="491">
        <f>'ADD9'!$D$173</f>
        <v>3</v>
      </c>
      <c r="G5879" s="149" t="str">
        <f t="shared" si="91"/>
        <v>2022-23</v>
      </c>
      <c r="N5879" s="149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</row>
    <row r="5880" spans="1:14" x14ac:dyDescent="0.2">
      <c r="A5880" s="149" t="str">
        <f>UPPER('ADD9'!$AA$173)</f>
        <v>CWW12_160SWD_PR24_POSTFS</v>
      </c>
      <c r="C5880" s="149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  <c r="D5880" s="149" t="str">
        <f>'ADD9'!$C$173</f>
        <v>£m</v>
      </c>
      <c r="E5880" s="149" t="s">
        <v>160</v>
      </c>
      <c r="F5880" s="491">
        <f>'ADD9'!$D$173</f>
        <v>3</v>
      </c>
      <c r="G5880" s="149" t="str">
        <f t="shared" si="91"/>
        <v>2022-23</v>
      </c>
      <c r="N5880" s="149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</row>
    <row r="5881" spans="1:14" x14ac:dyDescent="0.2">
      <c r="A5881" s="149" t="str">
        <f>UPPER('ADD9'!$AB$173)</f>
        <v>CWW12_160HD_PR24_POSTFS</v>
      </c>
      <c r="C5881" s="149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  <c r="D5881" s="149" t="str">
        <f>'ADD9'!$C$173</f>
        <v>£m</v>
      </c>
      <c r="E5881" s="149" t="s">
        <v>160</v>
      </c>
      <c r="F5881" s="491">
        <f>'ADD9'!$D$173</f>
        <v>3</v>
      </c>
      <c r="G5881" s="149" t="str">
        <f t="shared" si="91"/>
        <v>2022-23</v>
      </c>
      <c r="N5881" s="149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</row>
    <row r="5882" spans="1:14" x14ac:dyDescent="0.2">
      <c r="A5882" s="149" t="str">
        <f>UPPER('ADD9'!$AC$173)</f>
        <v>CWW12_160STD_PR24_POSTFS</v>
      </c>
      <c r="C5882" s="149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  <c r="D5882" s="149" t="str">
        <f>'ADD9'!$C$173</f>
        <v>£m</v>
      </c>
      <c r="E5882" s="149" t="s">
        <v>160</v>
      </c>
      <c r="F5882" s="491">
        <f>'ADD9'!$D$173</f>
        <v>3</v>
      </c>
      <c r="G5882" s="149" t="str">
        <f t="shared" si="91"/>
        <v>2022-23</v>
      </c>
      <c r="N5882" s="149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</row>
    <row r="5883" spans="1:14" x14ac:dyDescent="0.2">
      <c r="A5883" s="149" t="str">
        <f>UPPER('ADD9'!$AD$173)</f>
        <v>CWW12_160SLT_PR24_POSTFS</v>
      </c>
      <c r="C5883" s="149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  <c r="D5883" s="149" t="str">
        <f>'ADD9'!$C$173</f>
        <v>£m</v>
      </c>
      <c r="E5883" s="149" t="s">
        <v>160</v>
      </c>
      <c r="F5883" s="491">
        <f>'ADD9'!$D$173</f>
        <v>3</v>
      </c>
      <c r="G5883" s="149" t="str">
        <f t="shared" si="91"/>
        <v>2022-23</v>
      </c>
      <c r="N5883" s="149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</row>
    <row r="5884" spans="1:14" x14ac:dyDescent="0.2">
      <c r="A5884" s="149" t="str">
        <f>UPPER('ADD9'!$AE$173)</f>
        <v>CWW12_160TOT_PR24_POSTFS</v>
      </c>
      <c r="C5884" s="149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  <c r="D5884" s="149" t="str">
        <f>'ADD9'!$C$173</f>
        <v>£m</v>
      </c>
      <c r="E5884" s="149" t="s">
        <v>160</v>
      </c>
      <c r="F5884" s="491">
        <f>'ADD9'!$D$173</f>
        <v>3</v>
      </c>
      <c r="G5884" s="149" t="str">
        <f t="shared" si="91"/>
        <v>2022-23</v>
      </c>
      <c r="N5884" s="149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</row>
    <row r="5885" spans="1:14" x14ac:dyDescent="0.2">
      <c r="A5885" s="149" t="str">
        <f>UPPER('ADD9'!$Z$174)</f>
        <v>CWW12_161FL_PR24_POSTFS</v>
      </c>
      <c r="C5885" s="149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  <c r="D5885" s="149" t="str">
        <f>'ADD9'!$C$174</f>
        <v>£m</v>
      </c>
      <c r="E5885" s="149" t="s">
        <v>160</v>
      </c>
      <c r="F5885" s="491">
        <f>'ADD9'!$D$174</f>
        <v>3</v>
      </c>
      <c r="G5885" s="149" t="str">
        <f t="shared" si="91"/>
        <v>2022-23</v>
      </c>
      <c r="N5885" s="149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</row>
    <row r="5886" spans="1:14" x14ac:dyDescent="0.2">
      <c r="A5886" s="149" t="str">
        <f>UPPER('ADD9'!$AA$174)</f>
        <v>CWW12_161SWD_PR24_POSTFS</v>
      </c>
      <c r="C5886" s="149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  <c r="D5886" s="149" t="str">
        <f>'ADD9'!$C$174</f>
        <v>£m</v>
      </c>
      <c r="E5886" s="149" t="s">
        <v>160</v>
      </c>
      <c r="F5886" s="491">
        <f>'ADD9'!$D$174</f>
        <v>3</v>
      </c>
      <c r="G5886" s="149" t="str">
        <f t="shared" si="91"/>
        <v>2022-23</v>
      </c>
      <c r="N5886" s="149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</row>
    <row r="5887" spans="1:14" x14ac:dyDescent="0.2">
      <c r="A5887" s="149" t="str">
        <f>UPPER('ADD9'!$AB$174)</f>
        <v>CWW12_161HD_PR24_POSTFS</v>
      </c>
      <c r="C5887" s="149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  <c r="D5887" s="149" t="str">
        <f>'ADD9'!$C$174</f>
        <v>£m</v>
      </c>
      <c r="E5887" s="149" t="s">
        <v>160</v>
      </c>
      <c r="F5887" s="491">
        <f>'ADD9'!$D$174</f>
        <v>3</v>
      </c>
      <c r="G5887" s="149" t="str">
        <f t="shared" si="91"/>
        <v>2022-23</v>
      </c>
      <c r="N5887" s="149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</row>
    <row r="5888" spans="1:14" x14ac:dyDescent="0.2">
      <c r="A5888" s="149" t="str">
        <f>UPPER('ADD9'!$AC$174)</f>
        <v>CWW12_161STD_PR24_POSTFS</v>
      </c>
      <c r="C5888" s="149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  <c r="D5888" s="149" t="str">
        <f>'ADD9'!$C$174</f>
        <v>£m</v>
      </c>
      <c r="E5888" s="149" t="s">
        <v>160</v>
      </c>
      <c r="F5888" s="491">
        <f>'ADD9'!$D$174</f>
        <v>3</v>
      </c>
      <c r="G5888" s="149" t="str">
        <f t="shared" si="91"/>
        <v>2022-23</v>
      </c>
      <c r="N5888" s="149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</row>
    <row r="5889" spans="1:14" x14ac:dyDescent="0.2">
      <c r="A5889" s="149" t="str">
        <f>UPPER('ADD9'!$AD$174)</f>
        <v>CWW12_161SLT_PR24_POSTFS</v>
      </c>
      <c r="C5889" s="149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  <c r="D5889" s="149" t="str">
        <f>'ADD9'!$C$174</f>
        <v>£m</v>
      </c>
      <c r="E5889" s="149" t="s">
        <v>160</v>
      </c>
      <c r="F5889" s="491">
        <f>'ADD9'!$D$174</f>
        <v>3</v>
      </c>
      <c r="G5889" s="149" t="str">
        <f t="shared" si="91"/>
        <v>2022-23</v>
      </c>
      <c r="N5889" s="149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</row>
    <row r="5890" spans="1:14" x14ac:dyDescent="0.2">
      <c r="A5890" s="149" t="str">
        <f>UPPER('ADD9'!$AE$174)</f>
        <v>CWW12_161TOT_PR24_POSTFS</v>
      </c>
      <c r="C5890" s="149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  <c r="D5890" s="149" t="str">
        <f>'ADD9'!$C$174</f>
        <v>£m</v>
      </c>
      <c r="E5890" s="149" t="s">
        <v>160</v>
      </c>
      <c r="F5890" s="491">
        <f>'ADD9'!$D$174</f>
        <v>3</v>
      </c>
      <c r="G5890" s="149" t="str">
        <f t="shared" ref="G5890:G5953" si="92">IF(ISERROR(SEARCH(CHAR(163),D5890)),"",IF(ISERROR(SEARCH("nominal",C5890)),"2022-23",""))</f>
        <v>2022-23</v>
      </c>
      <c r="N5890" s="149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</row>
    <row r="5891" spans="1:14" x14ac:dyDescent="0.2">
      <c r="A5891" s="149" t="str">
        <f>UPPER('ADD9'!$Z$175)</f>
        <v>CWW12_162FL_PR24_POSTFS</v>
      </c>
      <c r="C5891" s="149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  <c r="D5891" s="149" t="str">
        <f>'ADD9'!$C$175</f>
        <v>£m</v>
      </c>
      <c r="E5891" s="149" t="s">
        <v>160</v>
      </c>
      <c r="F5891" s="491">
        <f>'ADD9'!$D$175</f>
        <v>3</v>
      </c>
      <c r="G5891" s="149" t="str">
        <f t="shared" si="92"/>
        <v>2022-23</v>
      </c>
      <c r="N5891" s="149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</row>
    <row r="5892" spans="1:14" x14ac:dyDescent="0.2">
      <c r="A5892" s="149" t="str">
        <f>UPPER('ADD9'!$AA$175)</f>
        <v>CWW12_162SWD_PR24_POSTFS</v>
      </c>
      <c r="C5892" s="149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  <c r="D5892" s="149" t="str">
        <f>'ADD9'!$C$175</f>
        <v>£m</v>
      </c>
      <c r="E5892" s="149" t="s">
        <v>160</v>
      </c>
      <c r="F5892" s="491">
        <f>'ADD9'!$D$175</f>
        <v>3</v>
      </c>
      <c r="G5892" s="149" t="str">
        <f t="shared" si="92"/>
        <v>2022-23</v>
      </c>
      <c r="N5892" s="149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</row>
    <row r="5893" spans="1:14" x14ac:dyDescent="0.2">
      <c r="A5893" s="149" t="str">
        <f>UPPER('ADD9'!$AB$175)</f>
        <v>CWW12_162HD_PR24_POSTFS</v>
      </c>
      <c r="C5893" s="149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  <c r="D5893" s="149" t="str">
        <f>'ADD9'!$C$175</f>
        <v>£m</v>
      </c>
      <c r="E5893" s="149" t="s">
        <v>160</v>
      </c>
      <c r="F5893" s="491">
        <f>'ADD9'!$D$175</f>
        <v>3</v>
      </c>
      <c r="G5893" s="149" t="str">
        <f t="shared" si="92"/>
        <v>2022-23</v>
      </c>
      <c r="N5893" s="149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</row>
    <row r="5894" spans="1:14" x14ac:dyDescent="0.2">
      <c r="A5894" s="149" t="str">
        <f>UPPER('ADD9'!$AC$175)</f>
        <v>CWW12_162STD_PR24_POSTFS</v>
      </c>
      <c r="C5894" s="149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  <c r="D5894" s="149" t="str">
        <f>'ADD9'!$C$175</f>
        <v>£m</v>
      </c>
      <c r="E5894" s="149" t="s">
        <v>160</v>
      </c>
      <c r="F5894" s="491">
        <f>'ADD9'!$D$175</f>
        <v>3</v>
      </c>
      <c r="G5894" s="149" t="str">
        <f t="shared" si="92"/>
        <v>2022-23</v>
      </c>
      <c r="N5894" s="149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</row>
    <row r="5895" spans="1:14" x14ac:dyDescent="0.2">
      <c r="A5895" s="149" t="str">
        <f>UPPER('ADD9'!$AD$175)</f>
        <v>CWW12_162SLT_PR24_POSTFS</v>
      </c>
      <c r="C5895" s="149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  <c r="D5895" s="149" t="str">
        <f>'ADD9'!$C$175</f>
        <v>£m</v>
      </c>
      <c r="E5895" s="149" t="s">
        <v>160</v>
      </c>
      <c r="F5895" s="491">
        <f>'ADD9'!$D$175</f>
        <v>3</v>
      </c>
      <c r="G5895" s="149" t="str">
        <f t="shared" si="92"/>
        <v>2022-23</v>
      </c>
      <c r="N5895" s="149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</row>
    <row r="5896" spans="1:14" x14ac:dyDescent="0.2">
      <c r="A5896" s="149" t="str">
        <f>UPPER('ADD9'!$AE$175)</f>
        <v>CWW12_162TOT_PR24_POSTFS</v>
      </c>
      <c r="C5896" s="149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  <c r="D5896" s="149" t="str">
        <f>'ADD9'!$C$175</f>
        <v>£m</v>
      </c>
      <c r="E5896" s="149" t="s">
        <v>160</v>
      </c>
      <c r="F5896" s="491">
        <f>'ADD9'!$D$175</f>
        <v>3</v>
      </c>
      <c r="G5896" s="149" t="str">
        <f t="shared" si="92"/>
        <v>2022-23</v>
      </c>
      <c r="N5896" s="149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</row>
    <row r="5897" spans="1:14" x14ac:dyDescent="0.2">
      <c r="A5897" s="149" t="str">
        <f>UPPER('ADD9'!$Z$176)</f>
        <v>CWW12_163FL_PR24_POSTFS</v>
      </c>
      <c r="C5897" s="149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  <c r="D5897" s="149" t="str">
        <f>'ADD9'!$C$176</f>
        <v>£m</v>
      </c>
      <c r="E5897" s="149" t="s">
        <v>160</v>
      </c>
      <c r="F5897" s="491">
        <f>'ADD9'!$D$176</f>
        <v>3</v>
      </c>
      <c r="G5897" s="149" t="str">
        <f t="shared" si="92"/>
        <v>2022-23</v>
      </c>
      <c r="N5897" s="149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</row>
    <row r="5898" spans="1:14" x14ac:dyDescent="0.2">
      <c r="A5898" s="149" t="str">
        <f>UPPER('ADD9'!$AA$176)</f>
        <v>CWW12_163SWD_PR24_POSTFS</v>
      </c>
      <c r="C5898" s="149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  <c r="D5898" s="149" t="str">
        <f>'ADD9'!$C$176</f>
        <v>£m</v>
      </c>
      <c r="E5898" s="149" t="s">
        <v>160</v>
      </c>
      <c r="F5898" s="491">
        <f>'ADD9'!$D$176</f>
        <v>3</v>
      </c>
      <c r="G5898" s="149" t="str">
        <f t="shared" si="92"/>
        <v>2022-23</v>
      </c>
      <c r="N5898" s="149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</row>
    <row r="5899" spans="1:14" x14ac:dyDescent="0.2">
      <c r="A5899" s="149" t="str">
        <f>UPPER('ADD9'!$AB$176)</f>
        <v>CWW12_163HD_PR24_POSTFS</v>
      </c>
      <c r="C5899" s="149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  <c r="D5899" s="149" t="str">
        <f>'ADD9'!$C$176</f>
        <v>£m</v>
      </c>
      <c r="E5899" s="149" t="s">
        <v>160</v>
      </c>
      <c r="F5899" s="491">
        <f>'ADD9'!$D$176</f>
        <v>3</v>
      </c>
      <c r="G5899" s="149" t="str">
        <f t="shared" si="92"/>
        <v>2022-23</v>
      </c>
      <c r="N5899" s="149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</row>
    <row r="5900" spans="1:14" x14ac:dyDescent="0.2">
      <c r="A5900" s="149" t="str">
        <f>UPPER('ADD9'!$AC$176)</f>
        <v>CWW12_163STD_PR24_POSTFS</v>
      </c>
      <c r="C5900" s="149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  <c r="D5900" s="149" t="str">
        <f>'ADD9'!$C$176</f>
        <v>£m</v>
      </c>
      <c r="E5900" s="149" t="s">
        <v>160</v>
      </c>
      <c r="F5900" s="491">
        <f>'ADD9'!$D$176</f>
        <v>3</v>
      </c>
      <c r="G5900" s="149" t="str">
        <f t="shared" si="92"/>
        <v>2022-23</v>
      </c>
      <c r="N5900" s="149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</row>
    <row r="5901" spans="1:14" x14ac:dyDescent="0.2">
      <c r="A5901" s="149" t="str">
        <f>UPPER('ADD9'!$AD$176)</f>
        <v>CWW12_163SLT_PR24_POSTFS</v>
      </c>
      <c r="C5901" s="149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  <c r="D5901" s="149" t="str">
        <f>'ADD9'!$C$176</f>
        <v>£m</v>
      </c>
      <c r="E5901" s="149" t="s">
        <v>160</v>
      </c>
      <c r="F5901" s="491">
        <f>'ADD9'!$D$176</f>
        <v>3</v>
      </c>
      <c r="G5901" s="149" t="str">
        <f t="shared" si="92"/>
        <v>2022-23</v>
      </c>
      <c r="N5901" s="149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</row>
    <row r="5902" spans="1:14" x14ac:dyDescent="0.2">
      <c r="A5902" s="149" t="str">
        <f>UPPER('ADD9'!$AE$176)</f>
        <v>CWW12_163TOT_PR24_POSTFS</v>
      </c>
      <c r="C5902" s="149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  <c r="D5902" s="149" t="str">
        <f>'ADD9'!$C$176</f>
        <v>£m</v>
      </c>
      <c r="E5902" s="149" t="s">
        <v>160</v>
      </c>
      <c r="F5902" s="491">
        <f>'ADD9'!$D$176</f>
        <v>3</v>
      </c>
      <c r="G5902" s="149" t="str">
        <f t="shared" si="92"/>
        <v>2022-23</v>
      </c>
      <c r="N5902" s="149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</row>
    <row r="5903" spans="1:14" x14ac:dyDescent="0.2">
      <c r="A5903" s="149" t="str">
        <f>UPPER('ADD9'!$Z$177)</f>
        <v>CWW12_164FL_PR24_POSTFS</v>
      </c>
      <c r="C5903" s="149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  <c r="D5903" s="149" t="str">
        <f>'ADD9'!$C$177</f>
        <v>£m</v>
      </c>
      <c r="E5903" s="149" t="s">
        <v>160</v>
      </c>
      <c r="F5903" s="491">
        <f>'ADD9'!$D$177</f>
        <v>3</v>
      </c>
      <c r="G5903" s="149" t="str">
        <f t="shared" si="92"/>
        <v>2022-23</v>
      </c>
      <c r="N5903" s="149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</row>
    <row r="5904" spans="1:14" x14ac:dyDescent="0.2">
      <c r="A5904" s="149" t="str">
        <f>UPPER('ADD9'!$AA$177)</f>
        <v>CWW12_164SWD_PR24_POSTFS</v>
      </c>
      <c r="C5904" s="149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  <c r="D5904" s="149" t="str">
        <f>'ADD9'!$C$177</f>
        <v>£m</v>
      </c>
      <c r="E5904" s="149" t="s">
        <v>160</v>
      </c>
      <c r="F5904" s="491">
        <f>'ADD9'!$D$177</f>
        <v>3</v>
      </c>
      <c r="G5904" s="149" t="str">
        <f t="shared" si="92"/>
        <v>2022-23</v>
      </c>
      <c r="N5904" s="149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</row>
    <row r="5905" spans="1:14" x14ac:dyDescent="0.2">
      <c r="A5905" s="149" t="str">
        <f>UPPER('ADD9'!$AB$177)</f>
        <v>CWW12_164HD_PR24_POSTFS</v>
      </c>
      <c r="C5905" s="149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  <c r="D5905" s="149" t="str">
        <f>'ADD9'!$C$177</f>
        <v>£m</v>
      </c>
      <c r="E5905" s="149" t="s">
        <v>160</v>
      </c>
      <c r="F5905" s="491">
        <f>'ADD9'!$D$177</f>
        <v>3</v>
      </c>
      <c r="G5905" s="149" t="str">
        <f t="shared" si="92"/>
        <v>2022-23</v>
      </c>
      <c r="N5905" s="149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</row>
    <row r="5906" spans="1:14" x14ac:dyDescent="0.2">
      <c r="A5906" s="149" t="str">
        <f>UPPER('ADD9'!$AC$177)</f>
        <v>CWW12_164STD_PR24_POSTFS</v>
      </c>
      <c r="C5906" s="149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  <c r="D5906" s="149" t="str">
        <f>'ADD9'!$C$177</f>
        <v>£m</v>
      </c>
      <c r="E5906" s="149" t="s">
        <v>160</v>
      </c>
      <c r="F5906" s="491">
        <f>'ADD9'!$D$177</f>
        <v>3</v>
      </c>
      <c r="G5906" s="149" t="str">
        <f t="shared" si="92"/>
        <v>2022-23</v>
      </c>
      <c r="N5906" s="149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</row>
    <row r="5907" spans="1:14" x14ac:dyDescent="0.2">
      <c r="A5907" s="149" t="str">
        <f>UPPER('ADD9'!$AD$177)</f>
        <v>CWW12_164SLT_PR24_POSTFS</v>
      </c>
      <c r="C5907" s="149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  <c r="D5907" s="149" t="str">
        <f>'ADD9'!$C$177</f>
        <v>£m</v>
      </c>
      <c r="E5907" s="149" t="s">
        <v>160</v>
      </c>
      <c r="F5907" s="491">
        <f>'ADD9'!$D$177</f>
        <v>3</v>
      </c>
      <c r="G5907" s="149" t="str">
        <f t="shared" si="92"/>
        <v>2022-23</v>
      </c>
      <c r="N5907" s="149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</row>
    <row r="5908" spans="1:14" x14ac:dyDescent="0.2">
      <c r="A5908" s="149" t="str">
        <f>UPPER('ADD9'!$AE$177)</f>
        <v>CWW12_164TOT_PR24_POSTFS</v>
      </c>
      <c r="C5908" s="149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  <c r="D5908" s="149" t="str">
        <f>'ADD9'!$C$177</f>
        <v>£m</v>
      </c>
      <c r="E5908" s="149" t="s">
        <v>160</v>
      </c>
      <c r="F5908" s="491">
        <f>'ADD9'!$D$177</f>
        <v>3</v>
      </c>
      <c r="G5908" s="149" t="str">
        <f t="shared" si="92"/>
        <v>2022-23</v>
      </c>
      <c r="N5908" s="149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</row>
    <row r="5909" spans="1:14" x14ac:dyDescent="0.2">
      <c r="A5909" s="149" t="str">
        <f>UPPER('ADD9'!$Z$178)</f>
        <v>CWW12_165FL_PR24_POSTFS</v>
      </c>
      <c r="C5909" s="149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  <c r="D5909" s="149" t="str">
        <f>'ADD9'!$C$178</f>
        <v>£m</v>
      </c>
      <c r="E5909" s="149" t="s">
        <v>160</v>
      </c>
      <c r="F5909" s="491">
        <f>'ADD9'!$D$178</f>
        <v>3</v>
      </c>
      <c r="G5909" s="149" t="str">
        <f t="shared" si="92"/>
        <v>2022-23</v>
      </c>
      <c r="N5909" s="149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</row>
    <row r="5910" spans="1:14" x14ac:dyDescent="0.2">
      <c r="A5910" s="149" t="str">
        <f>UPPER('ADD9'!$AA$178)</f>
        <v>CWW12_165SWD_PR24_POSTFS</v>
      </c>
      <c r="C5910" s="149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  <c r="D5910" s="149" t="str">
        <f>'ADD9'!$C$178</f>
        <v>£m</v>
      </c>
      <c r="E5910" s="149" t="s">
        <v>160</v>
      </c>
      <c r="F5910" s="491">
        <f>'ADD9'!$D$178</f>
        <v>3</v>
      </c>
      <c r="G5910" s="149" t="str">
        <f t="shared" si="92"/>
        <v>2022-23</v>
      </c>
      <c r="N5910" s="149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</row>
    <row r="5911" spans="1:14" x14ac:dyDescent="0.2">
      <c r="A5911" s="149" t="str">
        <f>UPPER('ADD9'!$AB$178)</f>
        <v>CWW12_165HD_PR24_POSTFS</v>
      </c>
      <c r="C5911" s="149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  <c r="D5911" s="149" t="str">
        <f>'ADD9'!$C$178</f>
        <v>£m</v>
      </c>
      <c r="E5911" s="149" t="s">
        <v>160</v>
      </c>
      <c r="F5911" s="491">
        <f>'ADD9'!$D$178</f>
        <v>3</v>
      </c>
      <c r="G5911" s="149" t="str">
        <f t="shared" si="92"/>
        <v>2022-23</v>
      </c>
      <c r="N5911" s="149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</row>
    <row r="5912" spans="1:14" x14ac:dyDescent="0.2">
      <c r="A5912" s="149" t="str">
        <f>UPPER('ADD9'!$AC$178)</f>
        <v>CWW12_165STD_PR24_POSTFS</v>
      </c>
      <c r="C5912" s="149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  <c r="D5912" s="149" t="str">
        <f>'ADD9'!$C$178</f>
        <v>£m</v>
      </c>
      <c r="E5912" s="149" t="s">
        <v>160</v>
      </c>
      <c r="F5912" s="491">
        <f>'ADD9'!$D$178</f>
        <v>3</v>
      </c>
      <c r="G5912" s="149" t="str">
        <f t="shared" si="92"/>
        <v>2022-23</v>
      </c>
      <c r="N5912" s="149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</row>
    <row r="5913" spans="1:14" x14ac:dyDescent="0.2">
      <c r="A5913" s="149" t="str">
        <f>UPPER('ADD9'!$AD$178)</f>
        <v>CWW12_165SLT_PR24_POSTFS</v>
      </c>
      <c r="C5913" s="149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  <c r="D5913" s="149" t="str">
        <f>'ADD9'!$C$178</f>
        <v>£m</v>
      </c>
      <c r="E5913" s="149" t="s">
        <v>160</v>
      </c>
      <c r="F5913" s="491">
        <f>'ADD9'!$D$178</f>
        <v>3</v>
      </c>
      <c r="G5913" s="149" t="str">
        <f t="shared" si="92"/>
        <v>2022-23</v>
      </c>
      <c r="N5913" s="149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</row>
    <row r="5914" spans="1:14" x14ac:dyDescent="0.2">
      <c r="A5914" s="149" t="str">
        <f>UPPER('ADD9'!$AE$178)</f>
        <v>CWW12_165TOT_PR24_POSTFS</v>
      </c>
      <c r="C5914" s="149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  <c r="D5914" s="149" t="str">
        <f>'ADD9'!$C$178</f>
        <v>£m</v>
      </c>
      <c r="E5914" s="149" t="s">
        <v>160</v>
      </c>
      <c r="F5914" s="491">
        <f>'ADD9'!$D$178</f>
        <v>3</v>
      </c>
      <c r="G5914" s="149" t="str">
        <f t="shared" si="92"/>
        <v>2022-23</v>
      </c>
      <c r="N5914" s="149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</row>
    <row r="5915" spans="1:14" x14ac:dyDescent="0.2">
      <c r="A5915" s="149" t="str">
        <f>UPPER('ADD9'!$Z$179)</f>
        <v>CWW12_166FL_PR24_POSTFS</v>
      </c>
      <c r="C5915" s="149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  <c r="D5915" s="149" t="str">
        <f>'ADD9'!$C$179</f>
        <v>£m</v>
      </c>
      <c r="E5915" s="149" t="s">
        <v>160</v>
      </c>
      <c r="F5915" s="491">
        <f>'ADD9'!$D$179</f>
        <v>3</v>
      </c>
      <c r="G5915" s="149" t="str">
        <f t="shared" si="92"/>
        <v>2022-23</v>
      </c>
      <c r="N5915" s="149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</row>
    <row r="5916" spans="1:14" x14ac:dyDescent="0.2">
      <c r="A5916" s="149" t="str">
        <f>UPPER('ADD9'!$AA$179)</f>
        <v>CWW12_166SWD_PR24_POSTFS</v>
      </c>
      <c r="C5916" s="149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  <c r="D5916" s="149" t="str">
        <f>'ADD9'!$C$179</f>
        <v>£m</v>
      </c>
      <c r="E5916" s="149" t="s">
        <v>160</v>
      </c>
      <c r="F5916" s="491">
        <f>'ADD9'!$D$179</f>
        <v>3</v>
      </c>
      <c r="G5916" s="149" t="str">
        <f t="shared" si="92"/>
        <v>2022-23</v>
      </c>
      <c r="N5916" s="149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</row>
    <row r="5917" spans="1:14" x14ac:dyDescent="0.2">
      <c r="A5917" s="149" t="str">
        <f>UPPER('ADD9'!$AB$179)</f>
        <v>CWW12_166HD_PR24_POSTFS</v>
      </c>
      <c r="C5917" s="149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  <c r="D5917" s="149" t="str">
        <f>'ADD9'!$C$179</f>
        <v>£m</v>
      </c>
      <c r="E5917" s="149" t="s">
        <v>160</v>
      </c>
      <c r="F5917" s="491">
        <f>'ADD9'!$D$179</f>
        <v>3</v>
      </c>
      <c r="G5917" s="149" t="str">
        <f t="shared" si="92"/>
        <v>2022-23</v>
      </c>
      <c r="N5917" s="149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</row>
    <row r="5918" spans="1:14" x14ac:dyDescent="0.2">
      <c r="A5918" s="149" t="str">
        <f>UPPER('ADD9'!$AC$179)</f>
        <v>CWW12_166STD_PR24_POSTFS</v>
      </c>
      <c r="C5918" s="149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  <c r="D5918" s="149" t="str">
        <f>'ADD9'!$C$179</f>
        <v>£m</v>
      </c>
      <c r="E5918" s="149" t="s">
        <v>160</v>
      </c>
      <c r="F5918" s="491">
        <f>'ADD9'!$D$179</f>
        <v>3</v>
      </c>
      <c r="G5918" s="149" t="str">
        <f t="shared" si="92"/>
        <v>2022-23</v>
      </c>
      <c r="N5918" s="149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</row>
    <row r="5919" spans="1:14" x14ac:dyDescent="0.2">
      <c r="A5919" s="149" t="str">
        <f>UPPER('ADD9'!$AD$179)</f>
        <v>CWW12_166SLT_PR24_POSTFS</v>
      </c>
      <c r="C5919" s="149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  <c r="D5919" s="149" t="str">
        <f>'ADD9'!$C$179</f>
        <v>£m</v>
      </c>
      <c r="E5919" s="149" t="s">
        <v>160</v>
      </c>
      <c r="F5919" s="491">
        <f>'ADD9'!$D$179</f>
        <v>3</v>
      </c>
      <c r="G5919" s="149" t="str">
        <f t="shared" si="92"/>
        <v>2022-23</v>
      </c>
      <c r="N5919" s="149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</row>
    <row r="5920" spans="1:14" x14ac:dyDescent="0.2">
      <c r="A5920" s="149" t="str">
        <f>UPPER('ADD9'!$AE$179)</f>
        <v>CWW12_166TOT_PR24_POSTFS</v>
      </c>
      <c r="C5920" s="149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  <c r="D5920" s="149" t="str">
        <f>'ADD9'!$C$179</f>
        <v>£m</v>
      </c>
      <c r="E5920" s="149" t="s">
        <v>160</v>
      </c>
      <c r="F5920" s="491">
        <f>'ADD9'!$D$179</f>
        <v>3</v>
      </c>
      <c r="G5920" s="149" t="str">
        <f t="shared" si="92"/>
        <v>2022-23</v>
      </c>
      <c r="N5920" s="149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</row>
    <row r="5921" spans="1:14" x14ac:dyDescent="0.2">
      <c r="A5921" s="149" t="str">
        <f>UPPER('ADD9'!$Z$180)</f>
        <v>CWW12_167FL_PR24_POSTFS</v>
      </c>
      <c r="C5921" s="149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  <c r="D5921" s="149" t="str">
        <f>'ADD9'!$C$180</f>
        <v>£m</v>
      </c>
      <c r="E5921" s="149" t="s">
        <v>160</v>
      </c>
      <c r="F5921" s="491">
        <f>'ADD9'!$D$180</f>
        <v>3</v>
      </c>
      <c r="G5921" s="149" t="str">
        <f t="shared" si="92"/>
        <v>2022-23</v>
      </c>
      <c r="N5921" s="149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</row>
    <row r="5922" spans="1:14" x14ac:dyDescent="0.2">
      <c r="A5922" s="149" t="str">
        <f>UPPER('ADD9'!$AA$180)</f>
        <v>CWW12_167SWD_PR24_POSTFS</v>
      </c>
      <c r="C5922" s="149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  <c r="D5922" s="149" t="str">
        <f>'ADD9'!$C$180</f>
        <v>£m</v>
      </c>
      <c r="E5922" s="149" t="s">
        <v>160</v>
      </c>
      <c r="F5922" s="491">
        <f>'ADD9'!$D$180</f>
        <v>3</v>
      </c>
      <c r="G5922" s="149" t="str">
        <f t="shared" si="92"/>
        <v>2022-23</v>
      </c>
      <c r="N5922" s="149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</row>
    <row r="5923" spans="1:14" x14ac:dyDescent="0.2">
      <c r="A5923" s="149" t="str">
        <f>UPPER('ADD9'!$AB$180)</f>
        <v>CWW12_167HD_PR24_POSTFS</v>
      </c>
      <c r="C5923" s="149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  <c r="D5923" s="149" t="str">
        <f>'ADD9'!$C$180</f>
        <v>£m</v>
      </c>
      <c r="E5923" s="149" t="s">
        <v>160</v>
      </c>
      <c r="F5923" s="491">
        <f>'ADD9'!$D$180</f>
        <v>3</v>
      </c>
      <c r="G5923" s="149" t="str">
        <f t="shared" si="92"/>
        <v>2022-23</v>
      </c>
      <c r="N5923" s="149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</row>
    <row r="5924" spans="1:14" x14ac:dyDescent="0.2">
      <c r="A5924" s="149" t="str">
        <f>UPPER('ADD9'!$AC$180)</f>
        <v>CWW12_167STD_PR24_POSTFS</v>
      </c>
      <c r="C5924" s="149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  <c r="D5924" s="149" t="str">
        <f>'ADD9'!$C$180</f>
        <v>£m</v>
      </c>
      <c r="E5924" s="149" t="s">
        <v>160</v>
      </c>
      <c r="F5924" s="491">
        <f>'ADD9'!$D$180</f>
        <v>3</v>
      </c>
      <c r="G5924" s="149" t="str">
        <f t="shared" si="92"/>
        <v>2022-23</v>
      </c>
      <c r="N5924" s="149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</row>
    <row r="5925" spans="1:14" x14ac:dyDescent="0.2">
      <c r="A5925" s="149" t="str">
        <f>UPPER('ADD9'!$AD$180)</f>
        <v>CWW12_167SLT_PR24_POSTFS</v>
      </c>
      <c r="C5925" s="149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  <c r="D5925" s="149" t="str">
        <f>'ADD9'!$C$180</f>
        <v>£m</v>
      </c>
      <c r="E5925" s="149" t="s">
        <v>160</v>
      </c>
      <c r="F5925" s="491">
        <f>'ADD9'!$D$180</f>
        <v>3</v>
      </c>
      <c r="G5925" s="149" t="str">
        <f t="shared" si="92"/>
        <v>2022-23</v>
      </c>
      <c r="N5925" s="149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</row>
    <row r="5926" spans="1:14" x14ac:dyDescent="0.2">
      <c r="A5926" s="149" t="str">
        <f>UPPER('ADD9'!$AE$180)</f>
        <v>CWW12_167TOT_PR24_POSTFS</v>
      </c>
      <c r="C5926" s="149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  <c r="D5926" s="149" t="str">
        <f>'ADD9'!$C$180</f>
        <v>£m</v>
      </c>
      <c r="E5926" s="149" t="s">
        <v>160</v>
      </c>
      <c r="F5926" s="491">
        <f>'ADD9'!$D$180</f>
        <v>3</v>
      </c>
      <c r="G5926" s="149" t="str">
        <f t="shared" si="92"/>
        <v>2022-23</v>
      </c>
      <c r="N5926" s="149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</row>
    <row r="5927" spans="1:14" x14ac:dyDescent="0.2">
      <c r="A5927" s="149" t="str">
        <f>UPPER('ADD9'!$Z$181)</f>
        <v>CWW12_168FL_PR24_POSTFS</v>
      </c>
      <c r="C5927" s="149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  <c r="D5927" s="149" t="str">
        <f>'ADD9'!$C$181</f>
        <v>£m</v>
      </c>
      <c r="E5927" s="149" t="s">
        <v>160</v>
      </c>
      <c r="F5927" s="491">
        <f>'ADD9'!$D$181</f>
        <v>3</v>
      </c>
      <c r="G5927" s="149" t="str">
        <f t="shared" si="92"/>
        <v>2022-23</v>
      </c>
      <c r="N5927" s="149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</row>
    <row r="5928" spans="1:14" x14ac:dyDescent="0.2">
      <c r="A5928" s="149" t="str">
        <f>UPPER('ADD9'!$AA$181)</f>
        <v>CWW12_168SWD_PR24_POSTFS</v>
      </c>
      <c r="C5928" s="149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  <c r="D5928" s="149" t="str">
        <f>'ADD9'!$C$181</f>
        <v>£m</v>
      </c>
      <c r="E5928" s="149" t="s">
        <v>160</v>
      </c>
      <c r="F5928" s="491">
        <f>'ADD9'!$D$181</f>
        <v>3</v>
      </c>
      <c r="G5928" s="149" t="str">
        <f t="shared" si="92"/>
        <v>2022-23</v>
      </c>
      <c r="N5928" s="149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</row>
    <row r="5929" spans="1:14" x14ac:dyDescent="0.2">
      <c r="A5929" s="149" t="str">
        <f>UPPER('ADD9'!$AB$181)</f>
        <v>CWW12_168HD_PR24_POSTFS</v>
      </c>
      <c r="C5929" s="149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  <c r="D5929" s="149" t="str">
        <f>'ADD9'!$C$181</f>
        <v>£m</v>
      </c>
      <c r="E5929" s="149" t="s">
        <v>160</v>
      </c>
      <c r="F5929" s="491">
        <f>'ADD9'!$D$181</f>
        <v>3</v>
      </c>
      <c r="G5929" s="149" t="str">
        <f t="shared" si="92"/>
        <v>2022-23</v>
      </c>
      <c r="N5929" s="149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</row>
    <row r="5930" spans="1:14" x14ac:dyDescent="0.2">
      <c r="A5930" s="149" t="str">
        <f>UPPER('ADD9'!$AC$181)</f>
        <v>CWW12_168STD_PR24_POSTFS</v>
      </c>
      <c r="C5930" s="149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  <c r="D5930" s="149" t="str">
        <f>'ADD9'!$C$181</f>
        <v>£m</v>
      </c>
      <c r="E5930" s="149" t="s">
        <v>160</v>
      </c>
      <c r="F5930" s="491">
        <f>'ADD9'!$D$181</f>
        <v>3</v>
      </c>
      <c r="G5930" s="149" t="str">
        <f t="shared" si="92"/>
        <v>2022-23</v>
      </c>
      <c r="N5930" s="149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</row>
    <row r="5931" spans="1:14" x14ac:dyDescent="0.2">
      <c r="A5931" s="149" t="str">
        <f>UPPER('ADD9'!$AD$181)</f>
        <v>CWW12_168SLT_PR24_POSTFS</v>
      </c>
      <c r="C5931" s="149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  <c r="D5931" s="149" t="str">
        <f>'ADD9'!$C$181</f>
        <v>£m</v>
      </c>
      <c r="E5931" s="149" t="s">
        <v>160</v>
      </c>
      <c r="F5931" s="491">
        <f>'ADD9'!$D$181</f>
        <v>3</v>
      </c>
      <c r="G5931" s="149" t="str">
        <f t="shared" si="92"/>
        <v>2022-23</v>
      </c>
      <c r="N5931" s="149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</row>
    <row r="5932" spans="1:14" x14ac:dyDescent="0.2">
      <c r="A5932" s="149" t="str">
        <f>UPPER('ADD9'!$AE$181)</f>
        <v>CWW12_168TOT_PR24_POSTFS</v>
      </c>
      <c r="C5932" s="149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  <c r="D5932" s="149" t="str">
        <f>'ADD9'!$C$181</f>
        <v>£m</v>
      </c>
      <c r="E5932" s="149" t="s">
        <v>160</v>
      </c>
      <c r="F5932" s="491">
        <f>'ADD9'!$D$181</f>
        <v>3</v>
      </c>
      <c r="G5932" s="149" t="str">
        <f t="shared" si="92"/>
        <v>2022-23</v>
      </c>
      <c r="N5932" s="149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</row>
    <row r="5933" spans="1:14" x14ac:dyDescent="0.2">
      <c r="A5933" s="149" t="str">
        <f>UPPER('ADD9'!$Z$182)</f>
        <v>CWW12_169FL_PR24_POSTFS</v>
      </c>
      <c r="C5933" s="149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  <c r="D5933" s="149" t="str">
        <f>'ADD9'!$C$182</f>
        <v>£m</v>
      </c>
      <c r="E5933" s="149" t="s">
        <v>160</v>
      </c>
      <c r="F5933" s="491">
        <f>'ADD9'!$D$182</f>
        <v>3</v>
      </c>
      <c r="G5933" s="149" t="str">
        <f t="shared" si="92"/>
        <v>2022-23</v>
      </c>
      <c r="N5933" s="149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</row>
    <row r="5934" spans="1:14" x14ac:dyDescent="0.2">
      <c r="A5934" s="149" t="str">
        <f>UPPER('ADD9'!$AA$182)</f>
        <v>CWW12_169SWD_PR24_POSTFS</v>
      </c>
      <c r="C5934" s="149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  <c r="D5934" s="149" t="str">
        <f>'ADD9'!$C$182</f>
        <v>£m</v>
      </c>
      <c r="E5934" s="149" t="s">
        <v>160</v>
      </c>
      <c r="F5934" s="491">
        <f>'ADD9'!$D$182</f>
        <v>3</v>
      </c>
      <c r="G5934" s="149" t="str">
        <f t="shared" si="92"/>
        <v>2022-23</v>
      </c>
      <c r="N5934" s="149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</row>
    <row r="5935" spans="1:14" x14ac:dyDescent="0.2">
      <c r="A5935" s="149" t="str">
        <f>UPPER('ADD9'!$AB$182)</f>
        <v>CWW12_169HD_PR24_POSTFS</v>
      </c>
      <c r="C5935" s="149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  <c r="D5935" s="149" t="str">
        <f>'ADD9'!$C$182</f>
        <v>£m</v>
      </c>
      <c r="E5935" s="149" t="s">
        <v>160</v>
      </c>
      <c r="F5935" s="491">
        <f>'ADD9'!$D$182</f>
        <v>3</v>
      </c>
      <c r="G5935" s="149" t="str">
        <f t="shared" si="92"/>
        <v>2022-23</v>
      </c>
      <c r="N5935" s="149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</row>
    <row r="5936" spans="1:14" x14ac:dyDescent="0.2">
      <c r="A5936" s="149" t="str">
        <f>UPPER('ADD9'!$AC$182)</f>
        <v>CWW12_169STD_PR24_POSTFS</v>
      </c>
      <c r="C5936" s="149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  <c r="D5936" s="149" t="str">
        <f>'ADD9'!$C$182</f>
        <v>£m</v>
      </c>
      <c r="E5936" s="149" t="s">
        <v>160</v>
      </c>
      <c r="F5936" s="491">
        <f>'ADD9'!$D$182</f>
        <v>3</v>
      </c>
      <c r="G5936" s="149" t="str">
        <f t="shared" si="92"/>
        <v>2022-23</v>
      </c>
      <c r="N5936" s="149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</row>
    <row r="5937" spans="1:14" x14ac:dyDescent="0.2">
      <c r="A5937" s="149" t="str">
        <f>UPPER('ADD9'!$AD$182)</f>
        <v>CWW12_169SLT_PR24_POSTFS</v>
      </c>
      <c r="C5937" s="149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  <c r="D5937" s="149" t="str">
        <f>'ADD9'!$C$182</f>
        <v>£m</v>
      </c>
      <c r="E5937" s="149" t="s">
        <v>160</v>
      </c>
      <c r="F5937" s="491">
        <f>'ADD9'!$D$182</f>
        <v>3</v>
      </c>
      <c r="G5937" s="149" t="str">
        <f t="shared" si="92"/>
        <v>2022-23</v>
      </c>
      <c r="N5937" s="149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</row>
    <row r="5938" spans="1:14" x14ac:dyDescent="0.2">
      <c r="A5938" s="149" t="str">
        <f>UPPER('ADD9'!$AE$182)</f>
        <v>CWW12_169TOT_PR24_POSTFS</v>
      </c>
      <c r="C5938" s="149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  <c r="D5938" s="149" t="str">
        <f>'ADD9'!$C$182</f>
        <v>£m</v>
      </c>
      <c r="E5938" s="149" t="s">
        <v>160</v>
      </c>
      <c r="F5938" s="491">
        <f>'ADD9'!$D$182</f>
        <v>3</v>
      </c>
      <c r="G5938" s="149" t="str">
        <f t="shared" si="92"/>
        <v>2022-23</v>
      </c>
      <c r="N5938" s="149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</row>
    <row r="5939" spans="1:14" x14ac:dyDescent="0.2">
      <c r="A5939" s="149" t="str">
        <f>UPPER('ADD9'!$Z$183)</f>
        <v>CWW12_170FL_PR24_POSTFS</v>
      </c>
      <c r="C5939" s="149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  <c r="D5939" s="149" t="str">
        <f>'ADD9'!$C$183</f>
        <v>£m</v>
      </c>
      <c r="E5939" s="149" t="s">
        <v>160</v>
      </c>
      <c r="F5939" s="491">
        <f>'ADD9'!$D$183</f>
        <v>3</v>
      </c>
      <c r="G5939" s="149" t="str">
        <f t="shared" si="92"/>
        <v>2022-23</v>
      </c>
      <c r="N5939" s="149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</row>
    <row r="5940" spans="1:14" x14ac:dyDescent="0.2">
      <c r="A5940" s="149" t="str">
        <f>UPPER('ADD9'!$AA$183)</f>
        <v>CWW12_170SWD_PR24_POSTFS</v>
      </c>
      <c r="C5940" s="149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  <c r="D5940" s="149" t="str">
        <f>'ADD9'!$C$183</f>
        <v>£m</v>
      </c>
      <c r="E5940" s="149" t="s">
        <v>160</v>
      </c>
      <c r="F5940" s="491">
        <f>'ADD9'!$D$183</f>
        <v>3</v>
      </c>
      <c r="G5940" s="149" t="str">
        <f t="shared" si="92"/>
        <v>2022-23</v>
      </c>
      <c r="N5940" s="149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</row>
    <row r="5941" spans="1:14" x14ac:dyDescent="0.2">
      <c r="A5941" s="149" t="str">
        <f>UPPER('ADD9'!$AB$183)</f>
        <v>CWW12_170HD_PR24_POSTFS</v>
      </c>
      <c r="C5941" s="149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  <c r="D5941" s="149" t="str">
        <f>'ADD9'!$C$183</f>
        <v>£m</v>
      </c>
      <c r="E5941" s="149" t="s">
        <v>160</v>
      </c>
      <c r="F5941" s="491">
        <f>'ADD9'!$D$183</f>
        <v>3</v>
      </c>
      <c r="G5941" s="149" t="str">
        <f t="shared" si="92"/>
        <v>2022-23</v>
      </c>
      <c r="N5941" s="149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</row>
    <row r="5942" spans="1:14" x14ac:dyDescent="0.2">
      <c r="A5942" s="149" t="str">
        <f>UPPER('ADD9'!$AC$183)</f>
        <v>CWW12_170STD_PR24_POSTFS</v>
      </c>
      <c r="C5942" s="149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  <c r="D5942" s="149" t="str">
        <f>'ADD9'!$C$183</f>
        <v>£m</v>
      </c>
      <c r="E5942" s="149" t="s">
        <v>160</v>
      </c>
      <c r="F5942" s="491">
        <f>'ADD9'!$D$183</f>
        <v>3</v>
      </c>
      <c r="G5942" s="149" t="str">
        <f t="shared" si="92"/>
        <v>2022-23</v>
      </c>
      <c r="N5942" s="149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</row>
    <row r="5943" spans="1:14" x14ac:dyDescent="0.2">
      <c r="A5943" s="149" t="str">
        <f>UPPER('ADD9'!$AD$183)</f>
        <v>CWW12_170SLT_PR24_POSTFS</v>
      </c>
      <c r="C5943" s="149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  <c r="D5943" s="149" t="str">
        <f>'ADD9'!$C$183</f>
        <v>£m</v>
      </c>
      <c r="E5943" s="149" t="s">
        <v>160</v>
      </c>
      <c r="F5943" s="491">
        <f>'ADD9'!$D$183</f>
        <v>3</v>
      </c>
      <c r="G5943" s="149" t="str">
        <f t="shared" si="92"/>
        <v>2022-23</v>
      </c>
      <c r="N5943" s="149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</row>
    <row r="5944" spans="1:14" x14ac:dyDescent="0.2">
      <c r="A5944" s="149" t="str">
        <f>UPPER('ADD9'!$AE$183)</f>
        <v>CWW12_170TOT_PR24_POSTFS</v>
      </c>
      <c r="C5944" s="149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  <c r="D5944" s="149" t="str">
        <f>'ADD9'!$C$183</f>
        <v>£m</v>
      </c>
      <c r="E5944" s="149" t="s">
        <v>160</v>
      </c>
      <c r="F5944" s="491">
        <f>'ADD9'!$D$183</f>
        <v>3</v>
      </c>
      <c r="G5944" s="149" t="str">
        <f t="shared" si="92"/>
        <v>2022-23</v>
      </c>
      <c r="N5944" s="149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</row>
    <row r="5945" spans="1:14" x14ac:dyDescent="0.2">
      <c r="A5945" s="149" t="str">
        <f>UPPER('ADD9'!$Z$184)</f>
        <v>CWW12_171FL_PR24_POSTFS</v>
      </c>
      <c r="C5945" s="149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  <c r="D5945" s="149" t="str">
        <f>'ADD9'!$C$184</f>
        <v>£m</v>
      </c>
      <c r="E5945" s="149" t="s">
        <v>160</v>
      </c>
      <c r="F5945" s="491">
        <f>'ADD9'!$D$184</f>
        <v>3</v>
      </c>
      <c r="G5945" s="149" t="str">
        <f t="shared" si="92"/>
        <v>2022-23</v>
      </c>
      <c r="N5945" s="149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</row>
    <row r="5946" spans="1:14" x14ac:dyDescent="0.2">
      <c r="A5946" s="149" t="str">
        <f>UPPER('ADD9'!$AA$184)</f>
        <v>CWW12_171SWD_PR24_POSTFS</v>
      </c>
      <c r="C5946" s="149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  <c r="D5946" s="149" t="str">
        <f>'ADD9'!$C$184</f>
        <v>£m</v>
      </c>
      <c r="E5946" s="149" t="s">
        <v>160</v>
      </c>
      <c r="F5946" s="491">
        <f>'ADD9'!$D$184</f>
        <v>3</v>
      </c>
      <c r="G5946" s="149" t="str">
        <f t="shared" si="92"/>
        <v>2022-23</v>
      </c>
      <c r="N5946" s="149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</row>
    <row r="5947" spans="1:14" x14ac:dyDescent="0.2">
      <c r="A5947" s="149" t="str">
        <f>UPPER('ADD9'!$AB$184)</f>
        <v>CWW12_171HD_PR24_POSTFS</v>
      </c>
      <c r="C5947" s="149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  <c r="D5947" s="149" t="str">
        <f>'ADD9'!$C$184</f>
        <v>£m</v>
      </c>
      <c r="E5947" s="149" t="s">
        <v>160</v>
      </c>
      <c r="F5947" s="491">
        <f>'ADD9'!$D$184</f>
        <v>3</v>
      </c>
      <c r="G5947" s="149" t="str">
        <f t="shared" si="92"/>
        <v>2022-23</v>
      </c>
      <c r="N5947" s="149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</row>
    <row r="5948" spans="1:14" x14ac:dyDescent="0.2">
      <c r="A5948" s="149" t="str">
        <f>UPPER('ADD9'!$AC$184)</f>
        <v>CWW12_171STD_PR24_POSTFS</v>
      </c>
      <c r="C5948" s="149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  <c r="D5948" s="149" t="str">
        <f>'ADD9'!$C$184</f>
        <v>£m</v>
      </c>
      <c r="E5948" s="149" t="s">
        <v>160</v>
      </c>
      <c r="F5948" s="491">
        <f>'ADD9'!$D$184</f>
        <v>3</v>
      </c>
      <c r="G5948" s="149" t="str">
        <f t="shared" si="92"/>
        <v>2022-23</v>
      </c>
      <c r="N5948" s="149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</row>
    <row r="5949" spans="1:14" x14ac:dyDescent="0.2">
      <c r="A5949" s="149" t="str">
        <f>UPPER('ADD9'!$AD$184)</f>
        <v>CWW12_171SLT_PR24_POSTFS</v>
      </c>
      <c r="C5949" s="149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  <c r="D5949" s="149" t="str">
        <f>'ADD9'!$C$184</f>
        <v>£m</v>
      </c>
      <c r="E5949" s="149" t="s">
        <v>160</v>
      </c>
      <c r="F5949" s="491">
        <f>'ADD9'!$D$184</f>
        <v>3</v>
      </c>
      <c r="G5949" s="149" t="str">
        <f t="shared" si="92"/>
        <v>2022-23</v>
      </c>
      <c r="N5949" s="149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</row>
    <row r="5950" spans="1:14" x14ac:dyDescent="0.2">
      <c r="A5950" s="149" t="str">
        <f>UPPER('ADD9'!$AE$184)</f>
        <v>CWW12_171TOT_PR24_POSTFS</v>
      </c>
      <c r="C5950" s="149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  <c r="D5950" s="149" t="str">
        <f>'ADD9'!$C$184</f>
        <v>£m</v>
      </c>
      <c r="E5950" s="149" t="s">
        <v>160</v>
      </c>
      <c r="F5950" s="491">
        <f>'ADD9'!$D$184</f>
        <v>3</v>
      </c>
      <c r="G5950" s="149" t="str">
        <f t="shared" si="92"/>
        <v>2022-23</v>
      </c>
      <c r="N5950" s="149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</row>
    <row r="5951" spans="1:14" x14ac:dyDescent="0.2">
      <c r="A5951" s="149" t="str">
        <f>UPPER('ADD9'!$Z$185)</f>
        <v>CWW12_172FL_PR24_POSTFS</v>
      </c>
      <c r="C5951" s="149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  <c r="D5951" s="149" t="str">
        <f>'ADD9'!$C$185</f>
        <v>£m</v>
      </c>
      <c r="E5951" s="149" t="s">
        <v>160</v>
      </c>
      <c r="F5951" s="491">
        <f>'ADD9'!$D$185</f>
        <v>3</v>
      </c>
      <c r="G5951" s="149" t="str">
        <f t="shared" si="92"/>
        <v>2022-23</v>
      </c>
      <c r="N5951" s="149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</row>
    <row r="5952" spans="1:14" x14ac:dyDescent="0.2">
      <c r="A5952" s="149" t="str">
        <f>UPPER('ADD9'!$AA$185)</f>
        <v>CWW12_172SWD_PR24_POSTFS</v>
      </c>
      <c r="C5952" s="149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  <c r="D5952" s="149" t="str">
        <f>'ADD9'!$C$185</f>
        <v>£m</v>
      </c>
      <c r="E5952" s="149" t="s">
        <v>160</v>
      </c>
      <c r="F5952" s="491">
        <f>'ADD9'!$D$185</f>
        <v>3</v>
      </c>
      <c r="G5952" s="149" t="str">
        <f t="shared" si="92"/>
        <v>2022-23</v>
      </c>
      <c r="N5952" s="149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</row>
    <row r="5953" spans="1:14" x14ac:dyDescent="0.2">
      <c r="A5953" s="149" t="str">
        <f>UPPER('ADD9'!$AB$185)</f>
        <v>CWW12_172HD_PR24_POSTFS</v>
      </c>
      <c r="C5953" s="149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  <c r="D5953" s="149" t="str">
        <f>'ADD9'!$C$185</f>
        <v>£m</v>
      </c>
      <c r="E5953" s="149" t="s">
        <v>160</v>
      </c>
      <c r="F5953" s="491">
        <f>'ADD9'!$D$185</f>
        <v>3</v>
      </c>
      <c r="G5953" s="149" t="str">
        <f t="shared" si="92"/>
        <v>2022-23</v>
      </c>
      <c r="N5953" s="149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</row>
    <row r="5954" spans="1:14" x14ac:dyDescent="0.2">
      <c r="A5954" s="149" t="str">
        <f>UPPER('ADD9'!$AC$185)</f>
        <v>CWW12_172STD_PR24_POSTFS</v>
      </c>
      <c r="C5954" s="149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  <c r="D5954" s="149" t="str">
        <f>'ADD9'!$C$185</f>
        <v>£m</v>
      </c>
      <c r="E5954" s="149" t="s">
        <v>160</v>
      </c>
      <c r="F5954" s="491">
        <f>'ADD9'!$D$185</f>
        <v>3</v>
      </c>
      <c r="G5954" s="149" t="str">
        <f t="shared" ref="G5954:G6017" si="93">IF(ISERROR(SEARCH(CHAR(163),D5954)),"",IF(ISERROR(SEARCH("nominal",C5954)),"2022-23",""))</f>
        <v>2022-23</v>
      </c>
      <c r="N5954" s="149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</row>
    <row r="5955" spans="1:14" x14ac:dyDescent="0.2">
      <c r="A5955" s="149" t="str">
        <f>UPPER('ADD9'!$AD$185)</f>
        <v>CWW12_172SLT_PR24_POSTFS</v>
      </c>
      <c r="C5955" s="149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  <c r="D5955" s="149" t="str">
        <f>'ADD9'!$C$185</f>
        <v>£m</v>
      </c>
      <c r="E5955" s="149" t="s">
        <v>160</v>
      </c>
      <c r="F5955" s="491">
        <f>'ADD9'!$D$185</f>
        <v>3</v>
      </c>
      <c r="G5955" s="149" t="str">
        <f t="shared" si="93"/>
        <v>2022-23</v>
      </c>
      <c r="N5955" s="149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</row>
    <row r="5956" spans="1:14" x14ac:dyDescent="0.2">
      <c r="A5956" s="149" t="str">
        <f>UPPER('ADD9'!$AE$185)</f>
        <v>CWW12_172TOT_PR24_POSTFS</v>
      </c>
      <c r="C5956" s="149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  <c r="D5956" s="149" t="str">
        <f>'ADD9'!$C$185</f>
        <v>£m</v>
      </c>
      <c r="E5956" s="149" t="s">
        <v>160</v>
      </c>
      <c r="F5956" s="491">
        <f>'ADD9'!$D$185</f>
        <v>3</v>
      </c>
      <c r="G5956" s="149" t="str">
        <f t="shared" si="93"/>
        <v>2022-23</v>
      </c>
      <c r="N5956" s="149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</row>
    <row r="5957" spans="1:14" x14ac:dyDescent="0.2">
      <c r="A5957" s="149" t="str">
        <f>UPPER('ADD9'!$Z$186)</f>
        <v>CWW12_173FL_PR24_POSTFS</v>
      </c>
      <c r="C5957" s="149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  <c r="D5957" s="149" t="str">
        <f>'ADD9'!$C$186</f>
        <v>£m</v>
      </c>
      <c r="E5957" s="149" t="s">
        <v>160</v>
      </c>
      <c r="F5957" s="491">
        <f>'ADD9'!$D$186</f>
        <v>3</v>
      </c>
      <c r="G5957" s="149" t="str">
        <f t="shared" si="93"/>
        <v>2022-23</v>
      </c>
      <c r="N5957" s="149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</row>
    <row r="5958" spans="1:14" x14ac:dyDescent="0.2">
      <c r="A5958" s="149" t="str">
        <f>UPPER('ADD9'!$AA$186)</f>
        <v>CWW12_173SWD_PR24_POSTFS</v>
      </c>
      <c r="C5958" s="149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  <c r="D5958" s="149" t="str">
        <f>'ADD9'!$C$186</f>
        <v>£m</v>
      </c>
      <c r="E5958" s="149" t="s">
        <v>160</v>
      </c>
      <c r="F5958" s="491">
        <f>'ADD9'!$D$186</f>
        <v>3</v>
      </c>
      <c r="G5958" s="149" t="str">
        <f t="shared" si="93"/>
        <v>2022-23</v>
      </c>
      <c r="N5958" s="149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</row>
    <row r="5959" spans="1:14" x14ac:dyDescent="0.2">
      <c r="A5959" s="149" t="str">
        <f>UPPER('ADD9'!$AB$186)</f>
        <v>CWW12_173HD_PR24_POSTFS</v>
      </c>
      <c r="C5959" s="149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  <c r="D5959" s="149" t="str">
        <f>'ADD9'!$C$186</f>
        <v>£m</v>
      </c>
      <c r="E5959" s="149" t="s">
        <v>160</v>
      </c>
      <c r="F5959" s="491">
        <f>'ADD9'!$D$186</f>
        <v>3</v>
      </c>
      <c r="G5959" s="149" t="str">
        <f t="shared" si="93"/>
        <v>2022-23</v>
      </c>
      <c r="N5959" s="149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</row>
    <row r="5960" spans="1:14" x14ac:dyDescent="0.2">
      <c r="A5960" s="149" t="str">
        <f>UPPER('ADD9'!$AC$186)</f>
        <v>CWW12_173STD_PR24_POSTFS</v>
      </c>
      <c r="C5960" s="149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  <c r="D5960" s="149" t="str">
        <f>'ADD9'!$C$186</f>
        <v>£m</v>
      </c>
      <c r="E5960" s="149" t="s">
        <v>160</v>
      </c>
      <c r="F5960" s="491">
        <f>'ADD9'!$D$186</f>
        <v>3</v>
      </c>
      <c r="G5960" s="149" t="str">
        <f t="shared" si="93"/>
        <v>2022-23</v>
      </c>
      <c r="N5960" s="149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</row>
    <row r="5961" spans="1:14" x14ac:dyDescent="0.2">
      <c r="A5961" s="149" t="str">
        <f>UPPER('ADD9'!$AD$186)</f>
        <v>CWW12_173SLT_PR24_POSTFS</v>
      </c>
      <c r="C5961" s="149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  <c r="D5961" s="149" t="str">
        <f>'ADD9'!$C$186</f>
        <v>£m</v>
      </c>
      <c r="E5961" s="149" t="s">
        <v>160</v>
      </c>
      <c r="F5961" s="491">
        <f>'ADD9'!$D$186</f>
        <v>3</v>
      </c>
      <c r="G5961" s="149" t="str">
        <f t="shared" si="93"/>
        <v>2022-23</v>
      </c>
      <c r="N5961" s="149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</row>
    <row r="5962" spans="1:14" x14ac:dyDescent="0.2">
      <c r="A5962" s="149" t="str">
        <f>UPPER('ADD9'!$AE$186)</f>
        <v>CWW12_173TOT_PR24_POSTFS</v>
      </c>
      <c r="C5962" s="149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  <c r="D5962" s="149" t="str">
        <f>'ADD9'!$C$186</f>
        <v>£m</v>
      </c>
      <c r="E5962" s="149" t="s">
        <v>160</v>
      </c>
      <c r="F5962" s="491">
        <f>'ADD9'!$D$186</f>
        <v>3</v>
      </c>
      <c r="G5962" s="149" t="str">
        <f t="shared" si="93"/>
        <v>2022-23</v>
      </c>
      <c r="N5962" s="149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</row>
    <row r="5963" spans="1:14" x14ac:dyDescent="0.2">
      <c r="A5963" s="149" t="str">
        <f>UPPER('ADD9'!$Z$187)</f>
        <v>CWW12_174FL_PR24_POSTFS</v>
      </c>
      <c r="C5963" s="149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  <c r="D5963" s="149" t="str">
        <f>'ADD9'!$C$187</f>
        <v>£m</v>
      </c>
      <c r="E5963" s="149" t="s">
        <v>160</v>
      </c>
      <c r="F5963" s="491">
        <f>'ADD9'!$D$187</f>
        <v>3</v>
      </c>
      <c r="G5963" s="149" t="str">
        <f t="shared" si="93"/>
        <v>2022-23</v>
      </c>
      <c r="N5963" s="149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</row>
    <row r="5964" spans="1:14" x14ac:dyDescent="0.2">
      <c r="A5964" s="149" t="str">
        <f>UPPER('ADD9'!$AA$187)</f>
        <v>CWW12_174SWD_PR24_POSTFS</v>
      </c>
      <c r="C5964" s="149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  <c r="D5964" s="149" t="str">
        <f>'ADD9'!$C$187</f>
        <v>£m</v>
      </c>
      <c r="E5964" s="149" t="s">
        <v>160</v>
      </c>
      <c r="F5964" s="491">
        <f>'ADD9'!$D$187</f>
        <v>3</v>
      </c>
      <c r="G5964" s="149" t="str">
        <f t="shared" si="93"/>
        <v>2022-23</v>
      </c>
      <c r="N5964" s="149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</row>
    <row r="5965" spans="1:14" x14ac:dyDescent="0.2">
      <c r="A5965" s="149" t="str">
        <f>UPPER('ADD9'!$AB$187)</f>
        <v>CWW12_174HD_PR24_POSTFS</v>
      </c>
      <c r="C5965" s="149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  <c r="D5965" s="149" t="str">
        <f>'ADD9'!$C$187</f>
        <v>£m</v>
      </c>
      <c r="E5965" s="149" t="s">
        <v>160</v>
      </c>
      <c r="F5965" s="491">
        <f>'ADD9'!$D$187</f>
        <v>3</v>
      </c>
      <c r="G5965" s="149" t="str">
        <f t="shared" si="93"/>
        <v>2022-23</v>
      </c>
      <c r="N5965" s="149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</row>
    <row r="5966" spans="1:14" x14ac:dyDescent="0.2">
      <c r="A5966" s="149" t="str">
        <f>UPPER('ADD9'!$AC$187)</f>
        <v>CWW12_174STD_PR24_POSTFS</v>
      </c>
      <c r="C5966" s="149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  <c r="D5966" s="149" t="str">
        <f>'ADD9'!$C$187</f>
        <v>£m</v>
      </c>
      <c r="E5966" s="149" t="s">
        <v>160</v>
      </c>
      <c r="F5966" s="491">
        <f>'ADD9'!$D$187</f>
        <v>3</v>
      </c>
      <c r="G5966" s="149" t="str">
        <f t="shared" si="93"/>
        <v>2022-23</v>
      </c>
      <c r="N5966" s="149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</row>
    <row r="5967" spans="1:14" x14ac:dyDescent="0.2">
      <c r="A5967" s="149" t="str">
        <f>UPPER('ADD9'!$AD$187)</f>
        <v>CWW12_174SLT_PR24_POSTFS</v>
      </c>
      <c r="C5967" s="149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  <c r="D5967" s="149" t="str">
        <f>'ADD9'!$C$187</f>
        <v>£m</v>
      </c>
      <c r="E5967" s="149" t="s">
        <v>160</v>
      </c>
      <c r="F5967" s="491">
        <f>'ADD9'!$D$187</f>
        <v>3</v>
      </c>
      <c r="G5967" s="149" t="str">
        <f t="shared" si="93"/>
        <v>2022-23</v>
      </c>
      <c r="N5967" s="149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</row>
    <row r="5968" spans="1:14" x14ac:dyDescent="0.2">
      <c r="A5968" s="149" t="str">
        <f>UPPER('ADD9'!$AE$187)</f>
        <v>CWW12_174TOT_PR24_POSTFS</v>
      </c>
      <c r="C5968" s="149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  <c r="D5968" s="149" t="str">
        <f>'ADD9'!$C$187</f>
        <v>£m</v>
      </c>
      <c r="E5968" s="149" t="s">
        <v>160</v>
      </c>
      <c r="F5968" s="491">
        <f>'ADD9'!$D$187</f>
        <v>3</v>
      </c>
      <c r="G5968" s="149" t="str">
        <f t="shared" si="93"/>
        <v>2022-23</v>
      </c>
      <c r="N5968" s="149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</row>
    <row r="5969" spans="1:14" x14ac:dyDescent="0.2">
      <c r="A5969" s="149" t="str">
        <f>UPPER('ADD9'!$Z$188)</f>
        <v>CWW12_175FL_PR24_POSTFS</v>
      </c>
      <c r="C5969" s="149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  <c r="D5969" s="149" t="str">
        <f>'ADD9'!$C$188</f>
        <v>£m</v>
      </c>
      <c r="E5969" s="149" t="s">
        <v>160</v>
      </c>
      <c r="F5969" s="491">
        <f>'ADD9'!$D$188</f>
        <v>3</v>
      </c>
      <c r="G5969" s="149" t="str">
        <f t="shared" si="93"/>
        <v>2022-23</v>
      </c>
      <c r="N5969" s="149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</row>
    <row r="5970" spans="1:14" x14ac:dyDescent="0.2">
      <c r="A5970" s="149" t="str">
        <f>UPPER('ADD9'!$AA$188)</f>
        <v>CWW12_175SWD_PR24_POSTFS</v>
      </c>
      <c r="C5970" s="149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  <c r="D5970" s="149" t="str">
        <f>'ADD9'!$C$188</f>
        <v>£m</v>
      </c>
      <c r="E5970" s="149" t="s">
        <v>160</v>
      </c>
      <c r="F5970" s="491">
        <f>'ADD9'!$D$188</f>
        <v>3</v>
      </c>
      <c r="G5970" s="149" t="str">
        <f t="shared" si="93"/>
        <v>2022-23</v>
      </c>
      <c r="N5970" s="149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</row>
    <row r="5971" spans="1:14" x14ac:dyDescent="0.2">
      <c r="A5971" s="149" t="str">
        <f>UPPER('ADD9'!$AB$188)</f>
        <v>CWW12_175HD_PR24_POSTFS</v>
      </c>
      <c r="C5971" s="149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  <c r="D5971" s="149" t="str">
        <f>'ADD9'!$C$188</f>
        <v>£m</v>
      </c>
      <c r="E5971" s="149" t="s">
        <v>160</v>
      </c>
      <c r="F5971" s="491">
        <f>'ADD9'!$D$188</f>
        <v>3</v>
      </c>
      <c r="G5971" s="149" t="str">
        <f t="shared" si="93"/>
        <v>2022-23</v>
      </c>
      <c r="N5971" s="149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</row>
    <row r="5972" spans="1:14" x14ac:dyDescent="0.2">
      <c r="A5972" s="149" t="str">
        <f>UPPER('ADD9'!$AC$188)</f>
        <v>CWW12_175STD_PR24_POSTFS</v>
      </c>
      <c r="C5972" s="149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  <c r="D5972" s="149" t="str">
        <f>'ADD9'!$C$188</f>
        <v>£m</v>
      </c>
      <c r="E5972" s="149" t="s">
        <v>160</v>
      </c>
      <c r="F5972" s="491">
        <f>'ADD9'!$D$188</f>
        <v>3</v>
      </c>
      <c r="G5972" s="149" t="str">
        <f t="shared" si="93"/>
        <v>2022-23</v>
      </c>
      <c r="N5972" s="149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</row>
    <row r="5973" spans="1:14" x14ac:dyDescent="0.2">
      <c r="A5973" s="149" t="str">
        <f>UPPER('ADD9'!$AD$188)</f>
        <v>CWW12_175SLT_PR24_POSTFS</v>
      </c>
      <c r="C5973" s="149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  <c r="D5973" s="149" t="str">
        <f>'ADD9'!$C$188</f>
        <v>£m</v>
      </c>
      <c r="E5973" s="149" t="s">
        <v>160</v>
      </c>
      <c r="F5973" s="491">
        <f>'ADD9'!$D$188</f>
        <v>3</v>
      </c>
      <c r="G5973" s="149" t="str">
        <f t="shared" si="93"/>
        <v>2022-23</v>
      </c>
      <c r="N5973" s="149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</row>
    <row r="5974" spans="1:14" x14ac:dyDescent="0.2">
      <c r="A5974" s="149" t="str">
        <f>UPPER('ADD9'!$AE$188)</f>
        <v>CWW12_175TOT_PR24_POSTFS</v>
      </c>
      <c r="C5974" s="149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  <c r="D5974" s="149" t="str">
        <f>'ADD9'!$C$188</f>
        <v>£m</v>
      </c>
      <c r="E5974" s="149" t="s">
        <v>160</v>
      </c>
      <c r="F5974" s="491">
        <f>'ADD9'!$D$188</f>
        <v>3</v>
      </c>
      <c r="G5974" s="149" t="str">
        <f t="shared" si="93"/>
        <v>2022-23</v>
      </c>
      <c r="N5974" s="149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</row>
    <row r="5975" spans="1:14" x14ac:dyDescent="0.2">
      <c r="A5975" s="149" t="str">
        <f>UPPER('ADD9'!$Z$189)</f>
        <v>CWW12_176FL_PR24_POSTFS</v>
      </c>
      <c r="C5975" s="149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  <c r="D5975" s="149" t="str">
        <f>'ADD9'!$C$189</f>
        <v>£m</v>
      </c>
      <c r="E5975" s="149" t="s">
        <v>160</v>
      </c>
      <c r="F5975" s="491">
        <f>'ADD9'!$D$189</f>
        <v>3</v>
      </c>
      <c r="G5975" s="149" t="str">
        <f t="shared" si="93"/>
        <v>2022-23</v>
      </c>
      <c r="N5975" s="149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</row>
    <row r="5976" spans="1:14" x14ac:dyDescent="0.2">
      <c r="A5976" s="149" t="str">
        <f>UPPER('ADD9'!$AA$189)</f>
        <v>CWW12_176SWD_PR24_POSTFS</v>
      </c>
      <c r="C5976" s="149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  <c r="D5976" s="149" t="str">
        <f>'ADD9'!$C$189</f>
        <v>£m</v>
      </c>
      <c r="E5976" s="149" t="s">
        <v>160</v>
      </c>
      <c r="F5976" s="491">
        <f>'ADD9'!$D$189</f>
        <v>3</v>
      </c>
      <c r="G5976" s="149" t="str">
        <f t="shared" si="93"/>
        <v>2022-23</v>
      </c>
      <c r="N5976" s="149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</row>
    <row r="5977" spans="1:14" x14ac:dyDescent="0.2">
      <c r="A5977" s="149" t="str">
        <f>UPPER('ADD9'!$AB$189)</f>
        <v>CWW12_176HD_PR24_POSTFS</v>
      </c>
      <c r="C5977" s="149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  <c r="D5977" s="149" t="str">
        <f>'ADD9'!$C$189</f>
        <v>£m</v>
      </c>
      <c r="E5977" s="149" t="s">
        <v>160</v>
      </c>
      <c r="F5977" s="491">
        <f>'ADD9'!$D$189</f>
        <v>3</v>
      </c>
      <c r="G5977" s="149" t="str">
        <f t="shared" si="93"/>
        <v>2022-23</v>
      </c>
      <c r="N5977" s="149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</row>
    <row r="5978" spans="1:14" x14ac:dyDescent="0.2">
      <c r="A5978" s="149" t="str">
        <f>UPPER('ADD9'!$AC$189)</f>
        <v>CWW12_176STD_PR24_POSTFS</v>
      </c>
      <c r="C5978" s="149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  <c r="D5978" s="149" t="str">
        <f>'ADD9'!$C$189</f>
        <v>£m</v>
      </c>
      <c r="E5978" s="149" t="s">
        <v>160</v>
      </c>
      <c r="F5978" s="491">
        <f>'ADD9'!$D$189</f>
        <v>3</v>
      </c>
      <c r="G5978" s="149" t="str">
        <f t="shared" si="93"/>
        <v>2022-23</v>
      </c>
      <c r="N5978" s="149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</row>
    <row r="5979" spans="1:14" x14ac:dyDescent="0.2">
      <c r="A5979" s="149" t="str">
        <f>UPPER('ADD9'!$AD$189)</f>
        <v>CWW12_176SLT_PR24_POSTFS</v>
      </c>
      <c r="C5979" s="149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  <c r="D5979" s="149" t="str">
        <f>'ADD9'!$C$189</f>
        <v>£m</v>
      </c>
      <c r="E5979" s="149" t="s">
        <v>160</v>
      </c>
      <c r="F5979" s="491">
        <f>'ADD9'!$D$189</f>
        <v>3</v>
      </c>
      <c r="G5979" s="149" t="str">
        <f t="shared" si="93"/>
        <v>2022-23</v>
      </c>
      <c r="N5979" s="149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</row>
    <row r="5980" spans="1:14" x14ac:dyDescent="0.2">
      <c r="A5980" s="149" t="str">
        <f>UPPER('ADD9'!$AE$189)</f>
        <v>CWW12_176TOT_PR24_POSTFS</v>
      </c>
      <c r="C5980" s="149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  <c r="D5980" s="149" t="str">
        <f>'ADD9'!$C$189</f>
        <v>£m</v>
      </c>
      <c r="E5980" s="149" t="s">
        <v>160</v>
      </c>
      <c r="F5980" s="491">
        <f>'ADD9'!$D$189</f>
        <v>3</v>
      </c>
      <c r="G5980" s="149" t="str">
        <f t="shared" si="93"/>
        <v>2022-23</v>
      </c>
      <c r="N5980" s="149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</row>
    <row r="5981" spans="1:14" x14ac:dyDescent="0.2">
      <c r="A5981" s="149" t="str">
        <f>UPPER('ADD9'!$Z$190)</f>
        <v>CWW12_177FL_PR24_POSTFS</v>
      </c>
      <c r="C5981" s="149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  <c r="D5981" s="149" t="str">
        <f>'ADD9'!$C$190</f>
        <v>£m</v>
      </c>
      <c r="E5981" s="149" t="s">
        <v>160</v>
      </c>
      <c r="F5981" s="491">
        <f>'ADD9'!$D$190</f>
        <v>3</v>
      </c>
      <c r="G5981" s="149" t="str">
        <f t="shared" si="93"/>
        <v>2022-23</v>
      </c>
      <c r="N5981" s="149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</row>
    <row r="5982" spans="1:14" x14ac:dyDescent="0.2">
      <c r="A5982" s="149" t="str">
        <f>UPPER('ADD9'!$AA$190)</f>
        <v>CWW12_177SWD_PR24_POSTFS</v>
      </c>
      <c r="C5982" s="149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  <c r="D5982" s="149" t="str">
        <f>'ADD9'!$C$190</f>
        <v>£m</v>
      </c>
      <c r="E5982" s="149" t="s">
        <v>160</v>
      </c>
      <c r="F5982" s="491">
        <f>'ADD9'!$D$190</f>
        <v>3</v>
      </c>
      <c r="G5982" s="149" t="str">
        <f t="shared" si="93"/>
        <v>2022-23</v>
      </c>
      <c r="N5982" s="149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</row>
    <row r="5983" spans="1:14" x14ac:dyDescent="0.2">
      <c r="A5983" s="149" t="str">
        <f>UPPER('ADD9'!$AB$190)</f>
        <v>CWW12_177HD_PR24_POSTFS</v>
      </c>
      <c r="C5983" s="149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  <c r="D5983" s="149" t="str">
        <f>'ADD9'!$C$190</f>
        <v>£m</v>
      </c>
      <c r="E5983" s="149" t="s">
        <v>160</v>
      </c>
      <c r="F5983" s="491">
        <f>'ADD9'!$D$190</f>
        <v>3</v>
      </c>
      <c r="G5983" s="149" t="str">
        <f t="shared" si="93"/>
        <v>2022-23</v>
      </c>
      <c r="N5983" s="149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</row>
    <row r="5984" spans="1:14" x14ac:dyDescent="0.2">
      <c r="A5984" s="149" t="str">
        <f>UPPER('ADD9'!$AC$190)</f>
        <v>CWW12_177STD_PR24_POSTFS</v>
      </c>
      <c r="C5984" s="149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  <c r="D5984" s="149" t="str">
        <f>'ADD9'!$C$190</f>
        <v>£m</v>
      </c>
      <c r="E5984" s="149" t="s">
        <v>160</v>
      </c>
      <c r="F5984" s="491">
        <f>'ADD9'!$D$190</f>
        <v>3</v>
      </c>
      <c r="G5984" s="149" t="str">
        <f t="shared" si="93"/>
        <v>2022-23</v>
      </c>
      <c r="N5984" s="149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</row>
    <row r="5985" spans="1:14" x14ac:dyDescent="0.2">
      <c r="A5985" s="149" t="str">
        <f>UPPER('ADD9'!$AD$190)</f>
        <v>CWW12_177SLT_PR24_POSTFS</v>
      </c>
      <c r="C5985" s="149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  <c r="D5985" s="149" t="str">
        <f>'ADD9'!$C$190</f>
        <v>£m</v>
      </c>
      <c r="E5985" s="149" t="s">
        <v>160</v>
      </c>
      <c r="F5985" s="491">
        <f>'ADD9'!$D$190</f>
        <v>3</v>
      </c>
      <c r="G5985" s="149" t="str">
        <f t="shared" si="93"/>
        <v>2022-23</v>
      </c>
      <c r="N5985" s="149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</row>
    <row r="5986" spans="1:14" x14ac:dyDescent="0.2">
      <c r="A5986" s="149" t="str">
        <f>UPPER('ADD9'!$AE$190)</f>
        <v>CWW12_177TOT_PR24_POSTFS</v>
      </c>
      <c r="C5986" s="149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  <c r="D5986" s="149" t="str">
        <f>'ADD9'!$C$190</f>
        <v>£m</v>
      </c>
      <c r="E5986" s="149" t="s">
        <v>160</v>
      </c>
      <c r="F5986" s="491">
        <f>'ADD9'!$D$190</f>
        <v>3</v>
      </c>
      <c r="G5986" s="149" t="str">
        <f t="shared" si="93"/>
        <v>2022-23</v>
      </c>
      <c r="N5986" s="149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</row>
    <row r="5987" spans="1:14" x14ac:dyDescent="0.2">
      <c r="A5987" s="149" t="str">
        <f>UPPER('ADD9'!$Z$191)</f>
        <v>CWW12_178FL_PR24_POSTFS</v>
      </c>
      <c r="C5987" s="149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  <c r="D5987" s="149" t="str">
        <f>'ADD9'!$C$191</f>
        <v>£m</v>
      </c>
      <c r="E5987" s="149" t="s">
        <v>160</v>
      </c>
      <c r="F5987" s="491">
        <f>'ADD9'!$D$191</f>
        <v>3</v>
      </c>
      <c r="G5987" s="149" t="str">
        <f t="shared" si="93"/>
        <v>2022-23</v>
      </c>
      <c r="N5987" s="149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</row>
    <row r="5988" spans="1:14" x14ac:dyDescent="0.2">
      <c r="A5988" s="149" t="str">
        <f>UPPER('ADD9'!$AA$191)</f>
        <v>CWW12_178SWD_PR24_POSTFS</v>
      </c>
      <c r="C5988" s="149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  <c r="D5988" s="149" t="str">
        <f>'ADD9'!$C$191</f>
        <v>£m</v>
      </c>
      <c r="E5988" s="149" t="s">
        <v>160</v>
      </c>
      <c r="F5988" s="491">
        <f>'ADD9'!$D$191</f>
        <v>3</v>
      </c>
      <c r="G5988" s="149" t="str">
        <f t="shared" si="93"/>
        <v>2022-23</v>
      </c>
      <c r="N5988" s="149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</row>
    <row r="5989" spans="1:14" x14ac:dyDescent="0.2">
      <c r="A5989" s="149" t="str">
        <f>UPPER('ADD9'!$AB$191)</f>
        <v>CWW12_178HD_PR24_POSTFS</v>
      </c>
      <c r="C5989" s="149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  <c r="D5989" s="149" t="str">
        <f>'ADD9'!$C$191</f>
        <v>£m</v>
      </c>
      <c r="E5989" s="149" t="s">
        <v>160</v>
      </c>
      <c r="F5989" s="491">
        <f>'ADD9'!$D$191</f>
        <v>3</v>
      </c>
      <c r="G5989" s="149" t="str">
        <f t="shared" si="93"/>
        <v>2022-23</v>
      </c>
      <c r="N5989" s="149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</row>
    <row r="5990" spans="1:14" x14ac:dyDescent="0.2">
      <c r="A5990" s="149" t="str">
        <f>UPPER('ADD9'!$AC$191)</f>
        <v>CWW12_178STD_PR24_POSTFS</v>
      </c>
      <c r="C5990" s="149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  <c r="D5990" s="149" t="str">
        <f>'ADD9'!$C$191</f>
        <v>£m</v>
      </c>
      <c r="E5990" s="149" t="s">
        <v>160</v>
      </c>
      <c r="F5990" s="491">
        <f>'ADD9'!$D$191</f>
        <v>3</v>
      </c>
      <c r="G5990" s="149" t="str">
        <f t="shared" si="93"/>
        <v>2022-23</v>
      </c>
      <c r="N5990" s="149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</row>
    <row r="5991" spans="1:14" x14ac:dyDescent="0.2">
      <c r="A5991" s="149" t="str">
        <f>UPPER('ADD9'!$AD$191)</f>
        <v>CWW12_178SLT_PR24_POSTFS</v>
      </c>
      <c r="C5991" s="149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  <c r="D5991" s="149" t="str">
        <f>'ADD9'!$C$191</f>
        <v>£m</v>
      </c>
      <c r="E5991" s="149" t="s">
        <v>160</v>
      </c>
      <c r="F5991" s="491">
        <f>'ADD9'!$D$191</f>
        <v>3</v>
      </c>
      <c r="G5991" s="149" t="str">
        <f t="shared" si="93"/>
        <v>2022-23</v>
      </c>
      <c r="N5991" s="149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</row>
    <row r="5992" spans="1:14" x14ac:dyDescent="0.2">
      <c r="A5992" s="149" t="str">
        <f>UPPER('ADD9'!$AE$191)</f>
        <v>CWW12_178TOT_PR24_POSTFS</v>
      </c>
      <c r="C5992" s="149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  <c r="D5992" s="149" t="str">
        <f>'ADD9'!$C$191</f>
        <v>£m</v>
      </c>
      <c r="E5992" s="149" t="s">
        <v>160</v>
      </c>
      <c r="F5992" s="491">
        <f>'ADD9'!$D$191</f>
        <v>3</v>
      </c>
      <c r="G5992" s="149" t="str">
        <f t="shared" si="93"/>
        <v>2022-23</v>
      </c>
      <c r="N5992" s="149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</row>
    <row r="5993" spans="1:14" x14ac:dyDescent="0.2">
      <c r="A5993" s="149" t="str">
        <f>UPPER('ADD9'!$Z$192)</f>
        <v>CWW12_179FL_PR24_POSTFS</v>
      </c>
      <c r="C5993" s="149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  <c r="D5993" s="149" t="str">
        <f>'ADD9'!$C$192</f>
        <v>£m</v>
      </c>
      <c r="E5993" s="149" t="s">
        <v>160</v>
      </c>
      <c r="F5993" s="491">
        <f>'ADD9'!$D$192</f>
        <v>3</v>
      </c>
      <c r="G5993" s="149" t="str">
        <f t="shared" si="93"/>
        <v>2022-23</v>
      </c>
      <c r="N5993" s="149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</row>
    <row r="5994" spans="1:14" x14ac:dyDescent="0.2">
      <c r="A5994" s="149" t="str">
        <f>UPPER('ADD9'!$AA$192)</f>
        <v>CWW12_179SWD_PR24_POSTFS</v>
      </c>
      <c r="C5994" s="149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  <c r="D5994" s="149" t="str">
        <f>'ADD9'!$C$192</f>
        <v>£m</v>
      </c>
      <c r="E5994" s="149" t="s">
        <v>160</v>
      </c>
      <c r="F5994" s="491">
        <f>'ADD9'!$D$192</f>
        <v>3</v>
      </c>
      <c r="G5994" s="149" t="str">
        <f t="shared" si="93"/>
        <v>2022-23</v>
      </c>
      <c r="N5994" s="149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</row>
    <row r="5995" spans="1:14" x14ac:dyDescent="0.2">
      <c r="A5995" s="149" t="str">
        <f>UPPER('ADD9'!$AB$192)</f>
        <v>CWW12_179HD_PR24_POSTFS</v>
      </c>
      <c r="C5995" s="149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  <c r="D5995" s="149" t="str">
        <f>'ADD9'!$C$192</f>
        <v>£m</v>
      </c>
      <c r="E5995" s="149" t="s">
        <v>160</v>
      </c>
      <c r="F5995" s="491">
        <f>'ADD9'!$D$192</f>
        <v>3</v>
      </c>
      <c r="G5995" s="149" t="str">
        <f t="shared" si="93"/>
        <v>2022-23</v>
      </c>
      <c r="N5995" s="149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</row>
    <row r="5996" spans="1:14" x14ac:dyDescent="0.2">
      <c r="A5996" s="149" t="str">
        <f>UPPER('ADD9'!$AC$192)</f>
        <v>CWW12_179STD_PR24_POSTFS</v>
      </c>
      <c r="C5996" s="149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  <c r="D5996" s="149" t="str">
        <f>'ADD9'!$C$192</f>
        <v>£m</v>
      </c>
      <c r="E5996" s="149" t="s">
        <v>160</v>
      </c>
      <c r="F5996" s="491">
        <f>'ADD9'!$D$192</f>
        <v>3</v>
      </c>
      <c r="G5996" s="149" t="str">
        <f t="shared" si="93"/>
        <v>2022-23</v>
      </c>
      <c r="N5996" s="149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</row>
    <row r="5997" spans="1:14" x14ac:dyDescent="0.2">
      <c r="A5997" s="149" t="str">
        <f>UPPER('ADD9'!$AD$192)</f>
        <v>CWW12_179SLT_PR24_POSTFS</v>
      </c>
      <c r="C5997" s="149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  <c r="D5997" s="149" t="str">
        <f>'ADD9'!$C$192</f>
        <v>£m</v>
      </c>
      <c r="E5997" s="149" t="s">
        <v>160</v>
      </c>
      <c r="F5997" s="491">
        <f>'ADD9'!$D$192</f>
        <v>3</v>
      </c>
      <c r="G5997" s="149" t="str">
        <f t="shared" si="93"/>
        <v>2022-23</v>
      </c>
      <c r="N5997" s="149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</row>
    <row r="5998" spans="1:14" x14ac:dyDescent="0.2">
      <c r="A5998" s="149" t="str">
        <f>UPPER('ADD9'!$AE$192)</f>
        <v>CWW12_179TOT_PR24_POSTFS</v>
      </c>
      <c r="C5998" s="149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  <c r="D5998" s="149" t="str">
        <f>'ADD9'!$C$192</f>
        <v>£m</v>
      </c>
      <c r="E5998" s="149" t="s">
        <v>160</v>
      </c>
      <c r="F5998" s="491">
        <f>'ADD9'!$D$192</f>
        <v>3</v>
      </c>
      <c r="G5998" s="149" t="str">
        <f t="shared" si="93"/>
        <v>2022-23</v>
      </c>
      <c r="N5998" s="149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</row>
    <row r="5999" spans="1:14" x14ac:dyDescent="0.2">
      <c r="A5999" s="149" t="str">
        <f>UPPER('ADD9'!$Z$193)</f>
        <v>CWW12_180FL_PR24_POSTFS</v>
      </c>
      <c r="C5999" s="149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  <c r="D5999" s="149" t="str">
        <f>'ADD9'!$C$193</f>
        <v>£m</v>
      </c>
      <c r="E5999" s="149" t="s">
        <v>160</v>
      </c>
      <c r="F5999" s="491">
        <f>'ADD9'!$D$193</f>
        <v>3</v>
      </c>
      <c r="G5999" s="149" t="str">
        <f t="shared" si="93"/>
        <v>2022-23</v>
      </c>
      <c r="N5999" s="149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</row>
    <row r="6000" spans="1:14" x14ac:dyDescent="0.2">
      <c r="A6000" s="149" t="str">
        <f>UPPER('ADD9'!$AA$193)</f>
        <v>CWW12_180SWD_PR24_POSTFS</v>
      </c>
      <c r="C6000" s="149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  <c r="D6000" s="149" t="str">
        <f>'ADD9'!$C$193</f>
        <v>£m</v>
      </c>
      <c r="E6000" s="149" t="s">
        <v>160</v>
      </c>
      <c r="F6000" s="491">
        <f>'ADD9'!$D$193</f>
        <v>3</v>
      </c>
      <c r="G6000" s="149" t="str">
        <f t="shared" si="93"/>
        <v>2022-23</v>
      </c>
      <c r="N6000" s="149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</row>
    <row r="6001" spans="1:14" x14ac:dyDescent="0.2">
      <c r="A6001" s="149" t="str">
        <f>UPPER('ADD9'!$AB$193)</f>
        <v>CWW12_180HD_PR24_POSTFS</v>
      </c>
      <c r="C6001" s="149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  <c r="D6001" s="149" t="str">
        <f>'ADD9'!$C$193</f>
        <v>£m</v>
      </c>
      <c r="E6001" s="149" t="s">
        <v>160</v>
      </c>
      <c r="F6001" s="491">
        <f>'ADD9'!$D$193</f>
        <v>3</v>
      </c>
      <c r="G6001" s="149" t="str">
        <f t="shared" si="93"/>
        <v>2022-23</v>
      </c>
      <c r="N6001" s="149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</row>
    <row r="6002" spans="1:14" x14ac:dyDescent="0.2">
      <c r="A6002" s="149" t="str">
        <f>UPPER('ADD9'!$AC$193)</f>
        <v>CWW12_180STD_PR24_POSTFS</v>
      </c>
      <c r="C6002" s="149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  <c r="D6002" s="149" t="str">
        <f>'ADD9'!$C$193</f>
        <v>£m</v>
      </c>
      <c r="E6002" s="149" t="s">
        <v>160</v>
      </c>
      <c r="F6002" s="491">
        <f>'ADD9'!$D$193</f>
        <v>3</v>
      </c>
      <c r="G6002" s="149" t="str">
        <f t="shared" si="93"/>
        <v>2022-23</v>
      </c>
      <c r="N6002" s="149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</row>
    <row r="6003" spans="1:14" x14ac:dyDescent="0.2">
      <c r="A6003" s="149" t="str">
        <f>UPPER('ADD9'!$AD$193)</f>
        <v>CWW12_180SLT_PR24_POSTFS</v>
      </c>
      <c r="C6003" s="149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  <c r="D6003" s="149" t="str">
        <f>'ADD9'!$C$193</f>
        <v>£m</v>
      </c>
      <c r="E6003" s="149" t="s">
        <v>160</v>
      </c>
      <c r="F6003" s="491">
        <f>'ADD9'!$D$193</f>
        <v>3</v>
      </c>
      <c r="G6003" s="149" t="str">
        <f t="shared" si="93"/>
        <v>2022-23</v>
      </c>
      <c r="N6003" s="149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</row>
    <row r="6004" spans="1:14" x14ac:dyDescent="0.2">
      <c r="A6004" s="149" t="str">
        <f>UPPER('ADD9'!$AE$193)</f>
        <v>CWW12_180TOT_PR24_POSTFS</v>
      </c>
      <c r="C6004" s="149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  <c r="D6004" s="149" t="str">
        <f>'ADD9'!$C$193</f>
        <v>£m</v>
      </c>
      <c r="E6004" s="149" t="s">
        <v>160</v>
      </c>
      <c r="F6004" s="491">
        <f>'ADD9'!$D$193</f>
        <v>3</v>
      </c>
      <c r="G6004" s="149" t="str">
        <f t="shared" si="93"/>
        <v>2022-23</v>
      </c>
      <c r="N6004" s="149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</row>
    <row r="6005" spans="1:14" x14ac:dyDescent="0.2">
      <c r="A6005" s="149" t="str">
        <f>UPPER('ADD9'!$Z$196)</f>
        <v>CWW12_181FL_PR24_POSTFS</v>
      </c>
      <c r="C6005" s="149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  <c r="D6005" s="149" t="str">
        <f>'ADD9'!$C$196</f>
        <v>£m</v>
      </c>
      <c r="E6005" s="149" t="s">
        <v>160</v>
      </c>
      <c r="F6005" s="491">
        <f>'ADD9'!$D$196</f>
        <v>3</v>
      </c>
      <c r="G6005" s="149" t="str">
        <f t="shared" si="93"/>
        <v>2022-23</v>
      </c>
      <c r="N6005" s="149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</row>
    <row r="6006" spans="1:14" x14ac:dyDescent="0.2">
      <c r="A6006" s="149" t="str">
        <f>UPPER('ADD9'!$AA$196)</f>
        <v>CWW12_181SWD_PR24_POSTFS</v>
      </c>
      <c r="C6006" s="149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  <c r="D6006" s="149" t="str">
        <f>'ADD9'!$C$196</f>
        <v>£m</v>
      </c>
      <c r="E6006" s="149" t="s">
        <v>160</v>
      </c>
      <c r="F6006" s="491">
        <f>'ADD9'!$D$196</f>
        <v>3</v>
      </c>
      <c r="G6006" s="149" t="str">
        <f t="shared" si="93"/>
        <v>2022-23</v>
      </c>
      <c r="N6006" s="149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</row>
    <row r="6007" spans="1:14" x14ac:dyDescent="0.2">
      <c r="A6007" s="149" t="str">
        <f>UPPER('ADD9'!$AB$196)</f>
        <v>CWW12_181HD_PR24_POSTFS</v>
      </c>
      <c r="C6007" s="149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  <c r="D6007" s="149" t="str">
        <f>'ADD9'!$C$196</f>
        <v>£m</v>
      </c>
      <c r="E6007" s="149" t="s">
        <v>160</v>
      </c>
      <c r="F6007" s="491">
        <f>'ADD9'!$D$196</f>
        <v>3</v>
      </c>
      <c r="G6007" s="149" t="str">
        <f t="shared" si="93"/>
        <v>2022-23</v>
      </c>
      <c r="N6007" s="149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</row>
    <row r="6008" spans="1:14" x14ac:dyDescent="0.2">
      <c r="A6008" s="149" t="str">
        <f>UPPER('ADD9'!$AC$196)</f>
        <v>CWW12_181STD_PR24_POSTFS</v>
      </c>
      <c r="C6008" s="149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  <c r="D6008" s="149" t="str">
        <f>'ADD9'!$C$196</f>
        <v>£m</v>
      </c>
      <c r="E6008" s="149" t="s">
        <v>160</v>
      </c>
      <c r="F6008" s="491">
        <f>'ADD9'!$D$196</f>
        <v>3</v>
      </c>
      <c r="G6008" s="149" t="str">
        <f t="shared" si="93"/>
        <v>2022-23</v>
      </c>
      <c r="N6008" s="149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</row>
    <row r="6009" spans="1:14" x14ac:dyDescent="0.2">
      <c r="A6009" s="149" t="str">
        <f>UPPER('ADD9'!$AD$196)</f>
        <v>CWW12_181SLT_PR24_POSTFS</v>
      </c>
      <c r="C6009" s="149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  <c r="D6009" s="149" t="str">
        <f>'ADD9'!$C$196</f>
        <v>£m</v>
      </c>
      <c r="E6009" s="149" t="s">
        <v>160</v>
      </c>
      <c r="F6009" s="491">
        <f>'ADD9'!$D$196</f>
        <v>3</v>
      </c>
      <c r="G6009" s="149" t="str">
        <f t="shared" si="93"/>
        <v>2022-23</v>
      </c>
      <c r="N6009" s="149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</row>
    <row r="6010" spans="1:14" x14ac:dyDescent="0.2">
      <c r="A6010" s="149" t="str">
        <f>UPPER('ADD9'!$AE$196)</f>
        <v>CWW12_181TOT_PR24_POSTFS</v>
      </c>
      <c r="C6010" s="149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  <c r="D6010" s="149" t="str">
        <f>'ADD9'!$C$196</f>
        <v>£m</v>
      </c>
      <c r="E6010" s="149" t="s">
        <v>160</v>
      </c>
      <c r="F6010" s="491">
        <f>'ADD9'!$D$196</f>
        <v>3</v>
      </c>
      <c r="G6010" s="149" t="str">
        <f t="shared" si="93"/>
        <v>2022-23</v>
      </c>
      <c r="N6010" s="149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</row>
    <row r="6011" spans="1:14" x14ac:dyDescent="0.2">
      <c r="A6011" s="149" t="str">
        <f>UPPER('ADD9'!$Z$197)</f>
        <v>CWW12_182FL_PR24_POSTFS</v>
      </c>
      <c r="C6011" s="149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  <c r="D6011" s="149" t="str">
        <f>'ADD9'!$C$197</f>
        <v>£m</v>
      </c>
      <c r="E6011" s="149" t="s">
        <v>160</v>
      </c>
      <c r="F6011" s="491">
        <f>'ADD9'!$D$197</f>
        <v>3</v>
      </c>
      <c r="G6011" s="149" t="str">
        <f t="shared" si="93"/>
        <v>2022-23</v>
      </c>
      <c r="N6011" s="149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</row>
    <row r="6012" spans="1:14" x14ac:dyDescent="0.2">
      <c r="A6012" s="149" t="str">
        <f>UPPER('ADD9'!$AA$197)</f>
        <v>CWW12_182SWD_PR24_POSTFS</v>
      </c>
      <c r="C6012" s="149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  <c r="D6012" s="149" t="str">
        <f>'ADD9'!$C$197</f>
        <v>£m</v>
      </c>
      <c r="E6012" s="149" t="s">
        <v>160</v>
      </c>
      <c r="F6012" s="491">
        <f>'ADD9'!$D$197</f>
        <v>3</v>
      </c>
      <c r="G6012" s="149" t="str">
        <f t="shared" si="93"/>
        <v>2022-23</v>
      </c>
      <c r="N6012" s="149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</row>
    <row r="6013" spans="1:14" x14ac:dyDescent="0.2">
      <c r="A6013" s="149" t="str">
        <f>UPPER('ADD9'!$AB$197)</f>
        <v>CWW12_182HD_PR24_POSTFS</v>
      </c>
      <c r="C6013" s="149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  <c r="D6013" s="149" t="str">
        <f>'ADD9'!$C$197</f>
        <v>£m</v>
      </c>
      <c r="E6013" s="149" t="s">
        <v>160</v>
      </c>
      <c r="F6013" s="491">
        <f>'ADD9'!$D$197</f>
        <v>3</v>
      </c>
      <c r="G6013" s="149" t="str">
        <f t="shared" si="93"/>
        <v>2022-23</v>
      </c>
      <c r="N6013" s="149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</row>
    <row r="6014" spans="1:14" x14ac:dyDescent="0.2">
      <c r="A6014" s="149" t="str">
        <f>UPPER('ADD9'!$AC$197)</f>
        <v>CWW12_182STD_PR24_POSTFS</v>
      </c>
      <c r="C6014" s="149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  <c r="D6014" s="149" t="str">
        <f>'ADD9'!$C$197</f>
        <v>£m</v>
      </c>
      <c r="E6014" s="149" t="s">
        <v>160</v>
      </c>
      <c r="F6014" s="491">
        <f>'ADD9'!$D$197</f>
        <v>3</v>
      </c>
      <c r="G6014" s="149" t="str">
        <f t="shared" si="93"/>
        <v>2022-23</v>
      </c>
      <c r="N6014" s="149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</row>
    <row r="6015" spans="1:14" x14ac:dyDescent="0.2">
      <c r="A6015" s="149" t="str">
        <f>UPPER('ADD9'!$AD$197)</f>
        <v>CWW12_182SLT_PR24_POSTFS</v>
      </c>
      <c r="C6015" s="149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  <c r="D6015" s="149" t="str">
        <f>'ADD9'!$C$197</f>
        <v>£m</v>
      </c>
      <c r="E6015" s="149" t="s">
        <v>160</v>
      </c>
      <c r="F6015" s="491">
        <f>'ADD9'!$D$197</f>
        <v>3</v>
      </c>
      <c r="G6015" s="149" t="str">
        <f t="shared" si="93"/>
        <v>2022-23</v>
      </c>
      <c r="N6015" s="149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</row>
    <row r="6016" spans="1:14" x14ac:dyDescent="0.2">
      <c r="A6016" s="149" t="str">
        <f>UPPER('ADD9'!$AE$197)</f>
        <v>CWW12_182TOT_PR24_POSTFS</v>
      </c>
      <c r="C6016" s="149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  <c r="D6016" s="149" t="str">
        <f>'ADD9'!$C$197</f>
        <v>£m</v>
      </c>
      <c r="E6016" s="149" t="s">
        <v>160</v>
      </c>
      <c r="F6016" s="491">
        <f>'ADD9'!$D$197</f>
        <v>3</v>
      </c>
      <c r="G6016" s="149" t="str">
        <f t="shared" si="93"/>
        <v>2022-23</v>
      </c>
      <c r="N6016" s="149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</row>
    <row r="6017" spans="1:14" x14ac:dyDescent="0.2">
      <c r="A6017" s="149" t="str">
        <f>UPPER('ADD9'!$Z$198)</f>
        <v>CWW12_183FL_PR24_POSTFS</v>
      </c>
      <c r="C6017" s="149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  <c r="D6017" s="149" t="str">
        <f>'ADD9'!$C$198</f>
        <v>£m</v>
      </c>
      <c r="E6017" s="149" t="s">
        <v>160</v>
      </c>
      <c r="F6017" s="491">
        <f>'ADD9'!$D$198</f>
        <v>3</v>
      </c>
      <c r="G6017" s="149" t="str">
        <f t="shared" si="93"/>
        <v>2022-23</v>
      </c>
      <c r="N6017" s="149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</row>
    <row r="6018" spans="1:14" x14ac:dyDescent="0.2">
      <c r="A6018" s="149" t="str">
        <f>UPPER('ADD9'!$AA$198)</f>
        <v>CWW12_183SWD_PR24_POSTFS</v>
      </c>
      <c r="C6018" s="149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  <c r="D6018" s="149" t="str">
        <f>'ADD9'!$C$198</f>
        <v>£m</v>
      </c>
      <c r="E6018" s="149" t="s">
        <v>160</v>
      </c>
      <c r="F6018" s="491">
        <f>'ADD9'!$D$198</f>
        <v>3</v>
      </c>
      <c r="G6018" s="149" t="str">
        <f t="shared" ref="G6018:G6081" si="94">IF(ISERROR(SEARCH(CHAR(163),D6018)),"",IF(ISERROR(SEARCH("nominal",C6018)),"2022-23",""))</f>
        <v>2022-23</v>
      </c>
      <c r="N6018" s="149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</row>
    <row r="6019" spans="1:14" x14ac:dyDescent="0.2">
      <c r="A6019" s="149" t="str">
        <f>UPPER('ADD9'!$AB$198)</f>
        <v>CWW12_183HD_PR24_POSTFS</v>
      </c>
      <c r="C6019" s="149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  <c r="D6019" s="149" t="str">
        <f>'ADD9'!$C$198</f>
        <v>£m</v>
      </c>
      <c r="E6019" s="149" t="s">
        <v>160</v>
      </c>
      <c r="F6019" s="491">
        <f>'ADD9'!$D$198</f>
        <v>3</v>
      </c>
      <c r="G6019" s="149" t="str">
        <f t="shared" si="94"/>
        <v>2022-23</v>
      </c>
      <c r="N6019" s="149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</row>
    <row r="6020" spans="1:14" x14ac:dyDescent="0.2">
      <c r="A6020" s="149" t="str">
        <f>UPPER('ADD9'!$AC$198)</f>
        <v>CWW12_183STD_PR24_POSTFS</v>
      </c>
      <c r="C6020" s="149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  <c r="D6020" s="149" t="str">
        <f>'ADD9'!$C$198</f>
        <v>£m</v>
      </c>
      <c r="E6020" s="149" t="s">
        <v>160</v>
      </c>
      <c r="F6020" s="491">
        <f>'ADD9'!$D$198</f>
        <v>3</v>
      </c>
      <c r="G6020" s="149" t="str">
        <f t="shared" si="94"/>
        <v>2022-23</v>
      </c>
      <c r="N6020" s="149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</row>
    <row r="6021" spans="1:14" x14ac:dyDescent="0.2">
      <c r="A6021" s="149" t="str">
        <f>UPPER('ADD9'!$AD$198)</f>
        <v>CWW12_183SLT_PR24_POSTFS</v>
      </c>
      <c r="C6021" s="149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  <c r="D6021" s="149" t="str">
        <f>'ADD9'!$C$198</f>
        <v>£m</v>
      </c>
      <c r="E6021" s="149" t="s">
        <v>160</v>
      </c>
      <c r="F6021" s="491">
        <f>'ADD9'!$D$198</f>
        <v>3</v>
      </c>
      <c r="G6021" s="149" t="str">
        <f t="shared" si="94"/>
        <v>2022-23</v>
      </c>
      <c r="N6021" s="149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</row>
    <row r="6022" spans="1:14" x14ac:dyDescent="0.2">
      <c r="A6022" s="149" t="str">
        <f>UPPER('ADD9'!$AE$198)</f>
        <v>CWW12_183TOT_PR24_POSTFS</v>
      </c>
      <c r="C6022" s="149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  <c r="D6022" s="149" t="str">
        <f>'ADD9'!$C$198</f>
        <v>£m</v>
      </c>
      <c r="E6022" s="149" t="s">
        <v>160</v>
      </c>
      <c r="F6022" s="491">
        <f>'ADD9'!$D$198</f>
        <v>3</v>
      </c>
      <c r="G6022" s="149" t="str">
        <f t="shared" si="94"/>
        <v>2022-23</v>
      </c>
      <c r="N6022" s="149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</row>
    <row r="6023" spans="1:14" x14ac:dyDescent="0.2">
      <c r="A6023" s="149" t="str">
        <f>UPPER('ADD9'!$Z$199)</f>
        <v>CWW12_184FL_PR24_POSTFS</v>
      </c>
      <c r="C6023" s="149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  <c r="D6023" s="149" t="str">
        <f>'ADD9'!$C$199</f>
        <v>£m</v>
      </c>
      <c r="E6023" s="149" t="s">
        <v>160</v>
      </c>
      <c r="F6023" s="491">
        <f>'ADD9'!$D$199</f>
        <v>3</v>
      </c>
      <c r="G6023" s="149" t="str">
        <f t="shared" si="94"/>
        <v>2022-23</v>
      </c>
      <c r="N6023" s="149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</row>
    <row r="6024" spans="1:14" x14ac:dyDescent="0.2">
      <c r="A6024" s="149" t="str">
        <f>UPPER('ADD9'!$AA$199)</f>
        <v>CWW12_184SWD_PR24_POSTFS</v>
      </c>
      <c r="C6024" s="149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  <c r="D6024" s="149" t="str">
        <f>'ADD9'!$C$199</f>
        <v>£m</v>
      </c>
      <c r="E6024" s="149" t="s">
        <v>160</v>
      </c>
      <c r="F6024" s="491">
        <f>'ADD9'!$D$199</f>
        <v>3</v>
      </c>
      <c r="G6024" s="149" t="str">
        <f t="shared" si="94"/>
        <v>2022-23</v>
      </c>
      <c r="N6024" s="149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</row>
    <row r="6025" spans="1:14" x14ac:dyDescent="0.2">
      <c r="A6025" s="149" t="str">
        <f>UPPER('ADD9'!$AB$199)</f>
        <v>CWW12_184HD_PR24_POSTFS</v>
      </c>
      <c r="C6025" s="149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  <c r="D6025" s="149" t="str">
        <f>'ADD9'!$C$199</f>
        <v>£m</v>
      </c>
      <c r="E6025" s="149" t="s">
        <v>160</v>
      </c>
      <c r="F6025" s="491">
        <f>'ADD9'!$D$199</f>
        <v>3</v>
      </c>
      <c r="G6025" s="149" t="str">
        <f t="shared" si="94"/>
        <v>2022-23</v>
      </c>
      <c r="N6025" s="149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</row>
    <row r="6026" spans="1:14" x14ac:dyDescent="0.2">
      <c r="A6026" s="149" t="str">
        <f>UPPER('ADD9'!$AC$199)</f>
        <v>CWW12_184STD_PR24_POSTFS</v>
      </c>
      <c r="C6026" s="149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  <c r="D6026" s="149" t="str">
        <f>'ADD9'!$C$199</f>
        <v>£m</v>
      </c>
      <c r="E6026" s="149" t="s">
        <v>160</v>
      </c>
      <c r="F6026" s="491">
        <f>'ADD9'!$D$199</f>
        <v>3</v>
      </c>
      <c r="G6026" s="149" t="str">
        <f t="shared" si="94"/>
        <v>2022-23</v>
      </c>
      <c r="N6026" s="149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</row>
    <row r="6027" spans="1:14" x14ac:dyDescent="0.2">
      <c r="A6027" s="149" t="str">
        <f>UPPER('ADD9'!$AD$199)</f>
        <v>CWW12_184SLT_PR24_POSTFS</v>
      </c>
      <c r="C6027" s="149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  <c r="D6027" s="149" t="str">
        <f>'ADD9'!$C$199</f>
        <v>£m</v>
      </c>
      <c r="E6027" s="149" t="s">
        <v>160</v>
      </c>
      <c r="F6027" s="491">
        <f>'ADD9'!$D$199</f>
        <v>3</v>
      </c>
      <c r="G6027" s="149" t="str">
        <f t="shared" si="94"/>
        <v>2022-23</v>
      </c>
      <c r="N6027" s="149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</row>
    <row r="6028" spans="1:14" x14ac:dyDescent="0.2">
      <c r="A6028" s="149" t="str">
        <f>UPPER('ADD9'!$AE$199)</f>
        <v>CWW12_184TOT_PR24_POSTFS</v>
      </c>
      <c r="C6028" s="149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  <c r="D6028" s="149" t="str">
        <f>'ADD9'!$C$199</f>
        <v>£m</v>
      </c>
      <c r="E6028" s="149" t="s">
        <v>160</v>
      </c>
      <c r="F6028" s="491">
        <f>'ADD9'!$D$199</f>
        <v>3</v>
      </c>
      <c r="G6028" s="149" t="str">
        <f t="shared" si="94"/>
        <v>2022-23</v>
      </c>
      <c r="N6028" s="149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</row>
    <row r="6029" spans="1:14" x14ac:dyDescent="0.2">
      <c r="A6029" s="149" t="str">
        <f>UPPER('ADD9'!$Z$200)</f>
        <v>CWW12_185FL_PR24_POSTFS</v>
      </c>
      <c r="C6029" s="149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  <c r="D6029" s="149" t="str">
        <f>'ADD9'!$C$200</f>
        <v>£m</v>
      </c>
      <c r="E6029" s="149" t="s">
        <v>160</v>
      </c>
      <c r="F6029" s="491">
        <f>'ADD9'!$D$200</f>
        <v>3</v>
      </c>
      <c r="G6029" s="149" t="str">
        <f t="shared" si="94"/>
        <v>2022-23</v>
      </c>
      <c r="N6029" s="149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</row>
    <row r="6030" spans="1:14" x14ac:dyDescent="0.2">
      <c r="A6030" s="149" t="str">
        <f>UPPER('ADD9'!$AA$200)</f>
        <v>CWW12_185SWD_PR24_POSTFS</v>
      </c>
      <c r="C6030" s="149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  <c r="D6030" s="149" t="str">
        <f>'ADD9'!$C$200</f>
        <v>£m</v>
      </c>
      <c r="E6030" s="149" t="s">
        <v>160</v>
      </c>
      <c r="F6030" s="491">
        <f>'ADD9'!$D$200</f>
        <v>3</v>
      </c>
      <c r="G6030" s="149" t="str">
        <f t="shared" si="94"/>
        <v>2022-23</v>
      </c>
      <c r="N6030" s="149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</row>
    <row r="6031" spans="1:14" x14ac:dyDescent="0.2">
      <c r="A6031" s="149" t="str">
        <f>UPPER('ADD9'!$AB$200)</f>
        <v>CWW12_185HD_PR24_POSTFS</v>
      </c>
      <c r="C6031" s="149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  <c r="D6031" s="149" t="str">
        <f>'ADD9'!$C$200</f>
        <v>£m</v>
      </c>
      <c r="E6031" s="149" t="s">
        <v>160</v>
      </c>
      <c r="F6031" s="491">
        <f>'ADD9'!$D$200</f>
        <v>3</v>
      </c>
      <c r="G6031" s="149" t="str">
        <f t="shared" si="94"/>
        <v>2022-23</v>
      </c>
      <c r="N6031" s="149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</row>
    <row r="6032" spans="1:14" x14ac:dyDescent="0.2">
      <c r="A6032" s="149" t="str">
        <f>UPPER('ADD9'!$AC$200)</f>
        <v>CWW12_185STD_PR24_POSTFS</v>
      </c>
      <c r="C6032" s="149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  <c r="D6032" s="149" t="str">
        <f>'ADD9'!$C$200</f>
        <v>£m</v>
      </c>
      <c r="E6032" s="149" t="s">
        <v>160</v>
      </c>
      <c r="F6032" s="491">
        <f>'ADD9'!$D$200</f>
        <v>3</v>
      </c>
      <c r="G6032" s="149" t="str">
        <f t="shared" si="94"/>
        <v>2022-23</v>
      </c>
      <c r="N6032" s="149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</row>
    <row r="6033" spans="1:14" x14ac:dyDescent="0.2">
      <c r="A6033" s="149" t="str">
        <f>UPPER('ADD9'!$AD$200)</f>
        <v>CWW12_185SLT_PR24_POSTFS</v>
      </c>
      <c r="C6033" s="149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  <c r="D6033" s="149" t="str">
        <f>'ADD9'!$C$200</f>
        <v>£m</v>
      </c>
      <c r="E6033" s="149" t="s">
        <v>160</v>
      </c>
      <c r="F6033" s="491">
        <f>'ADD9'!$D$200</f>
        <v>3</v>
      </c>
      <c r="G6033" s="149" t="str">
        <f t="shared" si="94"/>
        <v>2022-23</v>
      </c>
      <c r="N6033" s="149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</row>
    <row r="6034" spans="1:14" x14ac:dyDescent="0.2">
      <c r="A6034" s="149" t="str">
        <f>UPPER('ADD9'!$AE$200)</f>
        <v>CWW12_185TOT_PR24_POSTFS</v>
      </c>
      <c r="C6034" s="149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  <c r="D6034" s="149" t="str">
        <f>'ADD9'!$C$200</f>
        <v>£m</v>
      </c>
      <c r="E6034" s="149" t="s">
        <v>160</v>
      </c>
      <c r="F6034" s="491">
        <f>'ADD9'!$D$200</f>
        <v>3</v>
      </c>
      <c r="G6034" s="149" t="str">
        <f t="shared" si="94"/>
        <v>2022-23</v>
      </c>
      <c r="N6034" s="149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</row>
    <row r="6035" spans="1:14" x14ac:dyDescent="0.2">
      <c r="A6035" s="149" t="str">
        <f>UPPER('ADD9'!$Z$201)</f>
        <v>CWW12_186FL_PR24_POSTFS</v>
      </c>
      <c r="C6035" s="149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  <c r="D6035" s="149" t="str">
        <f>'ADD9'!$C$201</f>
        <v>£m</v>
      </c>
      <c r="E6035" s="149" t="s">
        <v>160</v>
      </c>
      <c r="F6035" s="491">
        <f>'ADD9'!$D$201</f>
        <v>3</v>
      </c>
      <c r="G6035" s="149" t="str">
        <f t="shared" si="94"/>
        <v>2022-23</v>
      </c>
      <c r="N6035" s="149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</row>
    <row r="6036" spans="1:14" x14ac:dyDescent="0.2">
      <c r="A6036" s="149" t="str">
        <f>UPPER('ADD9'!$AA$201)</f>
        <v>CWW12_186SWD_PR24_POSTFS</v>
      </c>
      <c r="C6036" s="149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  <c r="D6036" s="149" t="str">
        <f>'ADD9'!$C$201</f>
        <v>£m</v>
      </c>
      <c r="E6036" s="149" t="s">
        <v>160</v>
      </c>
      <c r="F6036" s="491">
        <f>'ADD9'!$D$201</f>
        <v>3</v>
      </c>
      <c r="G6036" s="149" t="str">
        <f t="shared" si="94"/>
        <v>2022-23</v>
      </c>
      <c r="N6036" s="149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</row>
    <row r="6037" spans="1:14" x14ac:dyDescent="0.2">
      <c r="A6037" s="149" t="str">
        <f>UPPER('ADD9'!$AB$201)</f>
        <v>CWW12_186HD_PR24_POSTFS</v>
      </c>
      <c r="C6037" s="149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  <c r="D6037" s="149" t="str">
        <f>'ADD9'!$C$201</f>
        <v>£m</v>
      </c>
      <c r="E6037" s="149" t="s">
        <v>160</v>
      </c>
      <c r="F6037" s="491">
        <f>'ADD9'!$D$201</f>
        <v>3</v>
      </c>
      <c r="G6037" s="149" t="str">
        <f t="shared" si="94"/>
        <v>2022-23</v>
      </c>
      <c r="N6037" s="149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</row>
    <row r="6038" spans="1:14" x14ac:dyDescent="0.2">
      <c r="A6038" s="149" t="str">
        <f>UPPER('ADD9'!$AC$201)</f>
        <v>CWW12_186STD_PR24_POSTFS</v>
      </c>
      <c r="C6038" s="149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  <c r="D6038" s="149" t="str">
        <f>'ADD9'!$C$201</f>
        <v>£m</v>
      </c>
      <c r="E6038" s="149" t="s">
        <v>160</v>
      </c>
      <c r="F6038" s="491">
        <f>'ADD9'!$D$201</f>
        <v>3</v>
      </c>
      <c r="G6038" s="149" t="str">
        <f t="shared" si="94"/>
        <v>2022-23</v>
      </c>
      <c r="N6038" s="149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</row>
    <row r="6039" spans="1:14" x14ac:dyDescent="0.2">
      <c r="A6039" s="149" t="str">
        <f>UPPER('ADD9'!$AD$201)</f>
        <v>CWW12_186SLT_PR24_POSTFS</v>
      </c>
      <c r="C6039" s="149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  <c r="D6039" s="149" t="str">
        <f>'ADD9'!$C$201</f>
        <v>£m</v>
      </c>
      <c r="E6039" s="149" t="s">
        <v>160</v>
      </c>
      <c r="F6039" s="491">
        <f>'ADD9'!$D$201</f>
        <v>3</v>
      </c>
      <c r="G6039" s="149" t="str">
        <f t="shared" si="94"/>
        <v>2022-23</v>
      </c>
      <c r="N6039" s="149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</row>
    <row r="6040" spans="1:14" x14ac:dyDescent="0.2">
      <c r="A6040" s="149" t="str">
        <f>UPPER('ADD9'!$AE$201)</f>
        <v>CWW12_186TOT_PR24_POSTFS</v>
      </c>
      <c r="C6040" s="149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  <c r="D6040" s="149" t="str">
        <f>'ADD9'!$C$201</f>
        <v>£m</v>
      </c>
      <c r="E6040" s="149" t="s">
        <v>160</v>
      </c>
      <c r="F6040" s="491">
        <f>'ADD9'!$D$201</f>
        <v>3</v>
      </c>
      <c r="G6040" s="149" t="str">
        <f t="shared" si="94"/>
        <v>2022-23</v>
      </c>
      <c r="N6040" s="149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</row>
    <row r="6041" spans="1:14" x14ac:dyDescent="0.2">
      <c r="A6041" s="149" t="str">
        <f>UPPER('ADD9'!$Z$202)</f>
        <v>CWW12_187FL_PR24_POSTFS</v>
      </c>
      <c r="C6041" s="149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  <c r="D6041" s="149" t="str">
        <f>'ADD9'!$C$202</f>
        <v>£m</v>
      </c>
      <c r="E6041" s="149" t="s">
        <v>160</v>
      </c>
      <c r="F6041" s="491">
        <f>'ADD9'!$D$202</f>
        <v>3</v>
      </c>
      <c r="G6041" s="149" t="str">
        <f t="shared" si="94"/>
        <v>2022-23</v>
      </c>
      <c r="N6041" s="149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</row>
    <row r="6042" spans="1:14" x14ac:dyDescent="0.2">
      <c r="A6042" s="149" t="str">
        <f>UPPER('ADD9'!$AA$202)</f>
        <v>CWW12_187SWD_PR24_POSTFS</v>
      </c>
      <c r="C6042" s="149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  <c r="D6042" s="149" t="str">
        <f>'ADD9'!$C$202</f>
        <v>£m</v>
      </c>
      <c r="E6042" s="149" t="s">
        <v>160</v>
      </c>
      <c r="F6042" s="491">
        <f>'ADD9'!$D$202</f>
        <v>3</v>
      </c>
      <c r="G6042" s="149" t="str">
        <f t="shared" si="94"/>
        <v>2022-23</v>
      </c>
      <c r="N6042" s="149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</row>
    <row r="6043" spans="1:14" x14ac:dyDescent="0.2">
      <c r="A6043" s="149" t="str">
        <f>UPPER('ADD9'!$AB$202)</f>
        <v>CWW12_187HD_PR24_POSTFS</v>
      </c>
      <c r="C6043" s="149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  <c r="D6043" s="149" t="str">
        <f>'ADD9'!$C$202</f>
        <v>£m</v>
      </c>
      <c r="E6043" s="149" t="s">
        <v>160</v>
      </c>
      <c r="F6043" s="491">
        <f>'ADD9'!$D$202</f>
        <v>3</v>
      </c>
      <c r="G6043" s="149" t="str">
        <f t="shared" si="94"/>
        <v>2022-23</v>
      </c>
      <c r="N6043" s="149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</row>
    <row r="6044" spans="1:14" x14ac:dyDescent="0.2">
      <c r="A6044" s="149" t="str">
        <f>UPPER('ADD9'!$AC$202)</f>
        <v>CWW12_187STD_PR24_POSTFS</v>
      </c>
      <c r="C6044" s="149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  <c r="D6044" s="149" t="str">
        <f>'ADD9'!$C$202</f>
        <v>£m</v>
      </c>
      <c r="E6044" s="149" t="s">
        <v>160</v>
      </c>
      <c r="F6044" s="491">
        <f>'ADD9'!$D$202</f>
        <v>3</v>
      </c>
      <c r="G6044" s="149" t="str">
        <f t="shared" si="94"/>
        <v>2022-23</v>
      </c>
      <c r="N6044" s="149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</row>
    <row r="6045" spans="1:14" x14ac:dyDescent="0.2">
      <c r="A6045" s="149" t="str">
        <f>UPPER('ADD9'!$AD$202)</f>
        <v>CWW12_187SLT_PR24_POSTFS</v>
      </c>
      <c r="C6045" s="149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  <c r="D6045" s="149" t="str">
        <f>'ADD9'!$C$202</f>
        <v>£m</v>
      </c>
      <c r="E6045" s="149" t="s">
        <v>160</v>
      </c>
      <c r="F6045" s="491">
        <f>'ADD9'!$D$202</f>
        <v>3</v>
      </c>
      <c r="G6045" s="149" t="str">
        <f t="shared" si="94"/>
        <v>2022-23</v>
      </c>
      <c r="N6045" s="149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</row>
    <row r="6046" spans="1:14" x14ac:dyDescent="0.2">
      <c r="A6046" s="149" t="str">
        <f>UPPER('ADD9'!$AE$202)</f>
        <v>CWW12_187TOT_PR24_POSTFS</v>
      </c>
      <c r="C6046" s="149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  <c r="D6046" s="149" t="str">
        <f>'ADD9'!$C$202</f>
        <v>£m</v>
      </c>
      <c r="E6046" s="149" t="s">
        <v>160</v>
      </c>
      <c r="F6046" s="491">
        <f>'ADD9'!$D$202</f>
        <v>3</v>
      </c>
      <c r="G6046" s="149" t="str">
        <f t="shared" si="94"/>
        <v>2022-23</v>
      </c>
      <c r="N6046" s="149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</row>
    <row r="6047" spans="1:14" x14ac:dyDescent="0.2">
      <c r="A6047" s="149" t="str">
        <f>UPPER('ADD9'!$Z$203)</f>
        <v>CWW12_188FL_PR24_POSTFS</v>
      </c>
      <c r="C6047" s="149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  <c r="D6047" s="149" t="str">
        <f>'ADD9'!$C$203</f>
        <v>£m</v>
      </c>
      <c r="E6047" s="149" t="s">
        <v>160</v>
      </c>
      <c r="F6047" s="491">
        <f>'ADD9'!$D$203</f>
        <v>3</v>
      </c>
      <c r="G6047" s="149" t="str">
        <f t="shared" si="94"/>
        <v>2022-23</v>
      </c>
      <c r="N6047" s="149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</row>
    <row r="6048" spans="1:14" x14ac:dyDescent="0.2">
      <c r="A6048" s="149" t="str">
        <f>UPPER('ADD9'!$AA$203)</f>
        <v>CWW12_188SWD_PR24_POSTFS</v>
      </c>
      <c r="C6048" s="149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  <c r="D6048" s="149" t="str">
        <f>'ADD9'!$C$203</f>
        <v>£m</v>
      </c>
      <c r="E6048" s="149" t="s">
        <v>160</v>
      </c>
      <c r="F6048" s="491">
        <f>'ADD9'!$D$203</f>
        <v>3</v>
      </c>
      <c r="G6048" s="149" t="str">
        <f t="shared" si="94"/>
        <v>2022-23</v>
      </c>
      <c r="N6048" s="149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</row>
    <row r="6049" spans="1:14" x14ac:dyDescent="0.2">
      <c r="A6049" s="149" t="str">
        <f>UPPER('ADD9'!$AB$203)</f>
        <v>CWW12_188HD_PR24_POSTFS</v>
      </c>
      <c r="C6049" s="149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  <c r="D6049" s="149" t="str">
        <f>'ADD9'!$C$203</f>
        <v>£m</v>
      </c>
      <c r="E6049" s="149" t="s">
        <v>160</v>
      </c>
      <c r="F6049" s="491">
        <f>'ADD9'!$D$203</f>
        <v>3</v>
      </c>
      <c r="G6049" s="149" t="str">
        <f t="shared" si="94"/>
        <v>2022-23</v>
      </c>
      <c r="N6049" s="149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</row>
    <row r="6050" spans="1:14" x14ac:dyDescent="0.2">
      <c r="A6050" s="149" t="str">
        <f>UPPER('ADD9'!$AC$203)</f>
        <v>CWW12_188STD_PR24_POSTFS</v>
      </c>
      <c r="C6050" s="149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  <c r="D6050" s="149" t="str">
        <f>'ADD9'!$C$203</f>
        <v>£m</v>
      </c>
      <c r="E6050" s="149" t="s">
        <v>160</v>
      </c>
      <c r="F6050" s="491">
        <f>'ADD9'!$D$203</f>
        <v>3</v>
      </c>
      <c r="G6050" s="149" t="str">
        <f t="shared" si="94"/>
        <v>2022-23</v>
      </c>
      <c r="N6050" s="149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</row>
    <row r="6051" spans="1:14" x14ac:dyDescent="0.2">
      <c r="A6051" s="149" t="str">
        <f>UPPER('ADD9'!$AD$203)</f>
        <v>CWW12_188SLT_PR24_POSTFS</v>
      </c>
      <c r="C6051" s="149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  <c r="D6051" s="149" t="str">
        <f>'ADD9'!$C$203</f>
        <v>£m</v>
      </c>
      <c r="E6051" s="149" t="s">
        <v>160</v>
      </c>
      <c r="F6051" s="491">
        <f>'ADD9'!$D$203</f>
        <v>3</v>
      </c>
      <c r="G6051" s="149" t="str">
        <f t="shared" si="94"/>
        <v>2022-23</v>
      </c>
      <c r="N6051" s="149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</row>
    <row r="6052" spans="1:14" x14ac:dyDescent="0.2">
      <c r="A6052" s="149" t="str">
        <f>UPPER('ADD9'!$AE$203)</f>
        <v>CWW12_188TOT_PR24_POSTFS</v>
      </c>
      <c r="C6052" s="149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  <c r="D6052" s="149" t="str">
        <f>'ADD9'!$C$203</f>
        <v>£m</v>
      </c>
      <c r="E6052" s="149" t="s">
        <v>160</v>
      </c>
      <c r="F6052" s="491">
        <f>'ADD9'!$D$203</f>
        <v>3</v>
      </c>
      <c r="G6052" s="149" t="str">
        <f t="shared" si="94"/>
        <v>2022-23</v>
      </c>
      <c r="N6052" s="149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</row>
    <row r="6053" spans="1:14" x14ac:dyDescent="0.2">
      <c r="A6053" s="149" t="str">
        <f>UPPER('ADD9'!$Z$204)</f>
        <v>CWW12_189FL_PR24_POSTFS</v>
      </c>
      <c r="C6053" s="149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  <c r="D6053" s="149" t="str">
        <f>'ADD9'!$C$204</f>
        <v>£m</v>
      </c>
      <c r="E6053" s="149" t="s">
        <v>160</v>
      </c>
      <c r="F6053" s="491">
        <f>'ADD9'!$D$204</f>
        <v>3</v>
      </c>
      <c r="G6053" s="149" t="str">
        <f t="shared" si="94"/>
        <v>2022-23</v>
      </c>
      <c r="N6053" s="149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</row>
    <row r="6054" spans="1:14" x14ac:dyDescent="0.2">
      <c r="A6054" s="149" t="str">
        <f>UPPER('ADD9'!$AA$204)</f>
        <v>CWW12_189SWD_PR24_POSTFS</v>
      </c>
      <c r="C6054" s="149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  <c r="D6054" s="149" t="str">
        <f>'ADD9'!$C$204</f>
        <v>£m</v>
      </c>
      <c r="E6054" s="149" t="s">
        <v>160</v>
      </c>
      <c r="F6054" s="491">
        <f>'ADD9'!$D$204</f>
        <v>3</v>
      </c>
      <c r="G6054" s="149" t="str">
        <f t="shared" si="94"/>
        <v>2022-23</v>
      </c>
      <c r="N6054" s="149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</row>
    <row r="6055" spans="1:14" x14ac:dyDescent="0.2">
      <c r="A6055" s="149" t="str">
        <f>UPPER('ADD9'!$AB$204)</f>
        <v>CWW12_189HD_PR24_POSTFS</v>
      </c>
      <c r="C6055" s="149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  <c r="D6055" s="149" t="str">
        <f>'ADD9'!$C$204</f>
        <v>£m</v>
      </c>
      <c r="E6055" s="149" t="s">
        <v>160</v>
      </c>
      <c r="F6055" s="491">
        <f>'ADD9'!$D$204</f>
        <v>3</v>
      </c>
      <c r="G6055" s="149" t="str">
        <f t="shared" si="94"/>
        <v>2022-23</v>
      </c>
      <c r="N6055" s="149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</row>
    <row r="6056" spans="1:14" x14ac:dyDescent="0.2">
      <c r="A6056" s="149" t="str">
        <f>UPPER('ADD9'!$AC$204)</f>
        <v>CWW12_189STD_PR24_POSTFS</v>
      </c>
      <c r="C6056" s="149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  <c r="D6056" s="149" t="str">
        <f>'ADD9'!$C$204</f>
        <v>£m</v>
      </c>
      <c r="E6056" s="149" t="s">
        <v>160</v>
      </c>
      <c r="F6056" s="491">
        <f>'ADD9'!$D$204</f>
        <v>3</v>
      </c>
      <c r="G6056" s="149" t="str">
        <f t="shared" si="94"/>
        <v>2022-23</v>
      </c>
      <c r="N6056" s="149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</row>
    <row r="6057" spans="1:14" x14ac:dyDescent="0.2">
      <c r="A6057" s="149" t="str">
        <f>UPPER('ADD9'!$AD$204)</f>
        <v>CWW12_189SLT_PR24_POSTFS</v>
      </c>
      <c r="C6057" s="149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  <c r="D6057" s="149" t="str">
        <f>'ADD9'!$C$204</f>
        <v>£m</v>
      </c>
      <c r="E6057" s="149" t="s">
        <v>160</v>
      </c>
      <c r="F6057" s="491">
        <f>'ADD9'!$D$204</f>
        <v>3</v>
      </c>
      <c r="G6057" s="149" t="str">
        <f t="shared" si="94"/>
        <v>2022-23</v>
      </c>
      <c r="N6057" s="149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</row>
    <row r="6058" spans="1:14" x14ac:dyDescent="0.2">
      <c r="A6058" s="149" t="str">
        <f>UPPER('ADD9'!$AE$204)</f>
        <v>CWW12_189TOT_PR24_POSTFS</v>
      </c>
      <c r="C6058" s="149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  <c r="D6058" s="149" t="str">
        <f>'ADD9'!$C$204</f>
        <v>£m</v>
      </c>
      <c r="E6058" s="149" t="s">
        <v>160</v>
      </c>
      <c r="F6058" s="491">
        <f>'ADD9'!$D$204</f>
        <v>3</v>
      </c>
      <c r="G6058" s="149" t="str">
        <f t="shared" si="94"/>
        <v>2022-23</v>
      </c>
      <c r="N6058" s="149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</row>
    <row r="6059" spans="1:14" x14ac:dyDescent="0.2">
      <c r="A6059" s="149" t="str">
        <f>UPPER('ADD9'!$Z$205)</f>
        <v>CWW12_190FL_PR24_POSTFS</v>
      </c>
      <c r="C6059" s="149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  <c r="D6059" s="149" t="str">
        <f>'ADD9'!$C$205</f>
        <v>£m</v>
      </c>
      <c r="E6059" s="149" t="s">
        <v>160</v>
      </c>
      <c r="F6059" s="491">
        <f>'ADD9'!$D$205</f>
        <v>3</v>
      </c>
      <c r="G6059" s="149" t="str">
        <f t="shared" si="94"/>
        <v>2022-23</v>
      </c>
      <c r="N6059" s="149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</row>
    <row r="6060" spans="1:14" x14ac:dyDescent="0.2">
      <c r="A6060" s="149" t="str">
        <f>UPPER('ADD9'!$AA$205)</f>
        <v>CWW12_190SWD_PR24_POSTFS</v>
      </c>
      <c r="C6060" s="149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  <c r="D6060" s="149" t="str">
        <f>'ADD9'!$C$205</f>
        <v>£m</v>
      </c>
      <c r="E6060" s="149" t="s">
        <v>160</v>
      </c>
      <c r="F6060" s="491">
        <f>'ADD9'!$D$205</f>
        <v>3</v>
      </c>
      <c r="G6060" s="149" t="str">
        <f t="shared" si="94"/>
        <v>2022-23</v>
      </c>
      <c r="N6060" s="149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</row>
    <row r="6061" spans="1:14" x14ac:dyDescent="0.2">
      <c r="A6061" s="149" t="str">
        <f>UPPER('ADD9'!$AB$205)</f>
        <v>CWW12_190HD_PR24_POSTFS</v>
      </c>
      <c r="C6061" s="149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  <c r="D6061" s="149" t="str">
        <f>'ADD9'!$C$205</f>
        <v>£m</v>
      </c>
      <c r="E6061" s="149" t="s">
        <v>160</v>
      </c>
      <c r="F6061" s="491">
        <f>'ADD9'!$D$205</f>
        <v>3</v>
      </c>
      <c r="G6061" s="149" t="str">
        <f t="shared" si="94"/>
        <v>2022-23</v>
      </c>
      <c r="N6061" s="149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</row>
    <row r="6062" spans="1:14" x14ac:dyDescent="0.2">
      <c r="A6062" s="149" t="str">
        <f>UPPER('ADD9'!$AC$205)</f>
        <v>CWW12_190STD_PR24_POSTFS</v>
      </c>
      <c r="C6062" s="149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  <c r="D6062" s="149" t="str">
        <f>'ADD9'!$C$205</f>
        <v>£m</v>
      </c>
      <c r="E6062" s="149" t="s">
        <v>160</v>
      </c>
      <c r="F6062" s="491">
        <f>'ADD9'!$D$205</f>
        <v>3</v>
      </c>
      <c r="G6062" s="149" t="str">
        <f t="shared" si="94"/>
        <v>2022-23</v>
      </c>
      <c r="N6062" s="149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</row>
    <row r="6063" spans="1:14" x14ac:dyDescent="0.2">
      <c r="A6063" s="149" t="str">
        <f>UPPER('ADD9'!$AD$205)</f>
        <v>CWW12_190SLT_PR24_POSTFS</v>
      </c>
      <c r="C6063" s="149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  <c r="D6063" s="149" t="str">
        <f>'ADD9'!$C$205</f>
        <v>£m</v>
      </c>
      <c r="E6063" s="149" t="s">
        <v>160</v>
      </c>
      <c r="F6063" s="491">
        <f>'ADD9'!$D$205</f>
        <v>3</v>
      </c>
      <c r="G6063" s="149" t="str">
        <f t="shared" si="94"/>
        <v>2022-23</v>
      </c>
      <c r="N6063" s="149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</row>
    <row r="6064" spans="1:14" x14ac:dyDescent="0.2">
      <c r="A6064" s="149" t="str">
        <f>UPPER('ADD9'!$AE$205)</f>
        <v>CWW12_190TOT_PR24_POSTFS</v>
      </c>
      <c r="C6064" s="149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  <c r="D6064" s="149" t="str">
        <f>'ADD9'!$C$205</f>
        <v>£m</v>
      </c>
      <c r="E6064" s="149" t="s">
        <v>160</v>
      </c>
      <c r="F6064" s="491">
        <f>'ADD9'!$D$205</f>
        <v>3</v>
      </c>
      <c r="G6064" s="149" t="str">
        <f t="shared" si="94"/>
        <v>2022-23</v>
      </c>
      <c r="N6064" s="149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</row>
    <row r="6065" spans="1:14" x14ac:dyDescent="0.2">
      <c r="A6065" s="149" t="str">
        <f>UPPER('ADD9'!$Z$206)</f>
        <v>CWW12_191FL_PR24_POSTFS</v>
      </c>
      <c r="C6065" s="149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  <c r="D6065" s="149" t="str">
        <f>'ADD9'!$C$206</f>
        <v>£m</v>
      </c>
      <c r="E6065" s="149" t="s">
        <v>160</v>
      </c>
      <c r="F6065" s="491">
        <f>'ADD9'!$D$206</f>
        <v>3</v>
      </c>
      <c r="G6065" s="149" t="str">
        <f t="shared" si="94"/>
        <v>2022-23</v>
      </c>
      <c r="N6065" s="149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</row>
    <row r="6066" spans="1:14" x14ac:dyDescent="0.2">
      <c r="A6066" s="149" t="str">
        <f>UPPER('ADD9'!$AA$206)</f>
        <v>CWW12_191SWD_PR24_POSTFS</v>
      </c>
      <c r="C6066" s="149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  <c r="D6066" s="149" t="str">
        <f>'ADD9'!$C$206</f>
        <v>£m</v>
      </c>
      <c r="E6066" s="149" t="s">
        <v>160</v>
      </c>
      <c r="F6066" s="491">
        <f>'ADD9'!$D$206</f>
        <v>3</v>
      </c>
      <c r="G6066" s="149" t="str">
        <f t="shared" si="94"/>
        <v>2022-23</v>
      </c>
      <c r="N6066" s="149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</row>
    <row r="6067" spans="1:14" x14ac:dyDescent="0.2">
      <c r="A6067" s="149" t="str">
        <f>UPPER('ADD9'!$AB$206)</f>
        <v>CWW12_191HD_PR24_POSTFS</v>
      </c>
      <c r="C6067" s="149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  <c r="D6067" s="149" t="str">
        <f>'ADD9'!$C$206</f>
        <v>£m</v>
      </c>
      <c r="E6067" s="149" t="s">
        <v>160</v>
      </c>
      <c r="F6067" s="491">
        <f>'ADD9'!$D$206</f>
        <v>3</v>
      </c>
      <c r="G6067" s="149" t="str">
        <f t="shared" si="94"/>
        <v>2022-23</v>
      </c>
      <c r="N6067" s="149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</row>
    <row r="6068" spans="1:14" x14ac:dyDescent="0.2">
      <c r="A6068" s="149" t="str">
        <f>UPPER('ADD9'!$AC$206)</f>
        <v>CWW12_191STD_PR24_POSTFS</v>
      </c>
      <c r="C6068" s="149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  <c r="D6068" s="149" t="str">
        <f>'ADD9'!$C$206</f>
        <v>£m</v>
      </c>
      <c r="E6068" s="149" t="s">
        <v>160</v>
      </c>
      <c r="F6068" s="491">
        <f>'ADD9'!$D$206</f>
        <v>3</v>
      </c>
      <c r="G6068" s="149" t="str">
        <f t="shared" si="94"/>
        <v>2022-23</v>
      </c>
      <c r="N6068" s="149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</row>
    <row r="6069" spans="1:14" x14ac:dyDescent="0.2">
      <c r="A6069" s="149" t="str">
        <f>UPPER('ADD9'!$AD$206)</f>
        <v>CWW12_191SLT_PR24_POSTFS</v>
      </c>
      <c r="C6069" s="149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  <c r="D6069" s="149" t="str">
        <f>'ADD9'!$C$206</f>
        <v>£m</v>
      </c>
      <c r="E6069" s="149" t="s">
        <v>160</v>
      </c>
      <c r="F6069" s="491">
        <f>'ADD9'!$D$206</f>
        <v>3</v>
      </c>
      <c r="G6069" s="149" t="str">
        <f t="shared" si="94"/>
        <v>2022-23</v>
      </c>
      <c r="N6069" s="149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</row>
    <row r="6070" spans="1:14" x14ac:dyDescent="0.2">
      <c r="A6070" s="149" t="str">
        <f>UPPER('ADD9'!$AE$206)</f>
        <v>CWW12_191TOT_PR24_POSTFS</v>
      </c>
      <c r="C6070" s="149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  <c r="D6070" s="149" t="str">
        <f>'ADD9'!$C$206</f>
        <v>£m</v>
      </c>
      <c r="E6070" s="149" t="s">
        <v>160</v>
      </c>
      <c r="F6070" s="491">
        <f>'ADD9'!$D$206</f>
        <v>3</v>
      </c>
      <c r="G6070" s="149" t="str">
        <f t="shared" si="94"/>
        <v>2022-23</v>
      </c>
      <c r="N6070" s="149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</row>
    <row r="6071" spans="1:14" x14ac:dyDescent="0.2">
      <c r="A6071" s="149" t="str">
        <f>UPPER('ADD9'!$Z$208)</f>
        <v>CWW12_192FL_PR24_POSTFS</v>
      </c>
      <c r="C6071" s="149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  <c r="D6071" s="149" t="str">
        <f>'ADD9'!$C$208</f>
        <v>£m</v>
      </c>
      <c r="E6071" s="149" t="s">
        <v>160</v>
      </c>
      <c r="F6071" s="491">
        <f>'ADD9'!$D$208</f>
        <v>3</v>
      </c>
      <c r="G6071" s="149" t="str">
        <f t="shared" si="94"/>
        <v>2022-23</v>
      </c>
      <c r="N6071" s="149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</row>
    <row r="6072" spans="1:14" x14ac:dyDescent="0.2">
      <c r="A6072" s="149" t="str">
        <f>UPPER('ADD9'!$AA$208)</f>
        <v>CWW12_192SWD_PR24_POSTFS</v>
      </c>
      <c r="C6072" s="149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  <c r="D6072" s="149" t="str">
        <f>'ADD9'!$C$208</f>
        <v>£m</v>
      </c>
      <c r="E6072" s="149" t="s">
        <v>160</v>
      </c>
      <c r="F6072" s="491">
        <f>'ADD9'!$D$208</f>
        <v>3</v>
      </c>
      <c r="G6072" s="149" t="str">
        <f t="shared" si="94"/>
        <v>2022-23</v>
      </c>
      <c r="N6072" s="149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</row>
    <row r="6073" spans="1:14" x14ac:dyDescent="0.2">
      <c r="A6073" s="149" t="str">
        <f>UPPER('ADD9'!$AB$208)</f>
        <v>CWW12_192HD_PR24_POSTFS</v>
      </c>
      <c r="C6073" s="149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  <c r="D6073" s="149" t="str">
        <f>'ADD9'!$C$208</f>
        <v>£m</v>
      </c>
      <c r="E6073" s="149" t="s">
        <v>160</v>
      </c>
      <c r="F6073" s="491">
        <f>'ADD9'!$D$208</f>
        <v>3</v>
      </c>
      <c r="G6073" s="149" t="str">
        <f t="shared" si="94"/>
        <v>2022-23</v>
      </c>
      <c r="N6073" s="149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</row>
    <row r="6074" spans="1:14" x14ac:dyDescent="0.2">
      <c r="A6074" s="149" t="str">
        <f>UPPER('ADD9'!$AC$208)</f>
        <v>CWW12_192STD_PR24_POSTFS</v>
      </c>
      <c r="C6074" s="149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  <c r="D6074" s="149" t="str">
        <f>'ADD9'!$C$208</f>
        <v>£m</v>
      </c>
      <c r="E6074" s="149" t="s">
        <v>160</v>
      </c>
      <c r="F6074" s="491">
        <f>'ADD9'!$D$208</f>
        <v>3</v>
      </c>
      <c r="G6074" s="149" t="str">
        <f t="shared" si="94"/>
        <v>2022-23</v>
      </c>
      <c r="N6074" s="149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</row>
    <row r="6075" spans="1:14" x14ac:dyDescent="0.2">
      <c r="A6075" s="149" t="str">
        <f>UPPER('ADD9'!$AD$208)</f>
        <v>CWW12_192SLT_PR24_POSTFS</v>
      </c>
      <c r="C6075" s="149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  <c r="D6075" s="149" t="str">
        <f>'ADD9'!$C$208</f>
        <v>£m</v>
      </c>
      <c r="E6075" s="149" t="s">
        <v>160</v>
      </c>
      <c r="F6075" s="491">
        <f>'ADD9'!$D$208</f>
        <v>3</v>
      </c>
      <c r="G6075" s="149" t="str">
        <f t="shared" si="94"/>
        <v>2022-23</v>
      </c>
      <c r="N6075" s="149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</row>
    <row r="6076" spans="1:14" x14ac:dyDescent="0.2">
      <c r="A6076" s="149" t="str">
        <f>UPPER('ADD9'!$AE$208)</f>
        <v>CWW12_192TOT_PR24_POSTFS</v>
      </c>
      <c r="C6076" s="149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  <c r="D6076" s="149" t="str">
        <f>'ADD9'!$C$208</f>
        <v>£m</v>
      </c>
      <c r="E6076" s="149" t="s">
        <v>160</v>
      </c>
      <c r="F6076" s="491">
        <f>'ADD9'!$D$208</f>
        <v>3</v>
      </c>
      <c r="G6076" s="149" t="str">
        <f t="shared" si="94"/>
        <v>2022-23</v>
      </c>
      <c r="N6076" s="149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</row>
    <row r="6077" spans="1:14" x14ac:dyDescent="0.2">
      <c r="A6077" s="149" t="str">
        <f>UPPER('ADD9'!$Z$211)</f>
        <v>CWW12_193FL_PR24_POSTFS</v>
      </c>
      <c r="C6077" s="149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  <c r="D6077" s="149" t="str">
        <f>'ADD9'!$C$211</f>
        <v>£m</v>
      </c>
      <c r="E6077" s="149" t="s">
        <v>160</v>
      </c>
      <c r="F6077" s="491">
        <f>'ADD9'!$D$211</f>
        <v>3</v>
      </c>
      <c r="G6077" s="149" t="str">
        <f t="shared" si="94"/>
        <v>2022-23</v>
      </c>
      <c r="N6077" s="149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</row>
    <row r="6078" spans="1:14" x14ac:dyDescent="0.2">
      <c r="A6078" s="149" t="str">
        <f>UPPER('ADD9'!$AA$211)</f>
        <v>CWW12_193SWD_PR24_POSTFS</v>
      </c>
      <c r="C6078" s="149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  <c r="D6078" s="149" t="str">
        <f>'ADD9'!$C$211</f>
        <v>£m</v>
      </c>
      <c r="E6078" s="149" t="s">
        <v>160</v>
      </c>
      <c r="F6078" s="491">
        <f>'ADD9'!$D$211</f>
        <v>3</v>
      </c>
      <c r="G6078" s="149" t="str">
        <f t="shared" si="94"/>
        <v>2022-23</v>
      </c>
      <c r="N6078" s="149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</row>
    <row r="6079" spans="1:14" x14ac:dyDescent="0.2">
      <c r="A6079" s="149" t="str">
        <f>UPPER('ADD9'!$AB$211)</f>
        <v>CWW12_193HD_PR24_POSTFS</v>
      </c>
      <c r="C6079" s="149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  <c r="D6079" s="149" t="str">
        <f>'ADD9'!$C$211</f>
        <v>£m</v>
      </c>
      <c r="E6079" s="149" t="s">
        <v>160</v>
      </c>
      <c r="F6079" s="491">
        <f>'ADD9'!$D$211</f>
        <v>3</v>
      </c>
      <c r="G6079" s="149" t="str">
        <f t="shared" si="94"/>
        <v>2022-23</v>
      </c>
      <c r="N6079" s="149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</row>
    <row r="6080" spans="1:14" x14ac:dyDescent="0.2">
      <c r="A6080" s="149" t="str">
        <f>UPPER('ADD9'!$AC$211)</f>
        <v>CWW12_193STD_PR24_POSTFS</v>
      </c>
      <c r="C6080" s="149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  <c r="D6080" s="149" t="str">
        <f>'ADD9'!$C$211</f>
        <v>£m</v>
      </c>
      <c r="E6080" s="149" t="s">
        <v>160</v>
      </c>
      <c r="F6080" s="491">
        <f>'ADD9'!$D$211</f>
        <v>3</v>
      </c>
      <c r="G6080" s="149" t="str">
        <f t="shared" si="94"/>
        <v>2022-23</v>
      </c>
      <c r="N6080" s="149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</row>
    <row r="6081" spans="1:14" x14ac:dyDescent="0.2">
      <c r="A6081" s="149" t="str">
        <f>UPPER('ADD9'!$AD$211)</f>
        <v>CWW12_193SLT_PR24_POSTFS</v>
      </c>
      <c r="C6081" s="149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  <c r="D6081" s="149" t="str">
        <f>'ADD9'!$C$211</f>
        <v>£m</v>
      </c>
      <c r="E6081" s="149" t="s">
        <v>160</v>
      </c>
      <c r="F6081" s="491">
        <f>'ADD9'!$D$211</f>
        <v>3</v>
      </c>
      <c r="G6081" s="149" t="str">
        <f t="shared" si="94"/>
        <v>2022-23</v>
      </c>
      <c r="N6081" s="149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</row>
    <row r="6082" spans="1:14" x14ac:dyDescent="0.2">
      <c r="A6082" s="149" t="str">
        <f>UPPER('ADD9'!$AE$211)</f>
        <v>CWW12_193TOT_PR24_POSTFS</v>
      </c>
      <c r="C6082" s="149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  <c r="D6082" s="149" t="str">
        <f>'ADD9'!$C$211</f>
        <v>£m</v>
      </c>
      <c r="E6082" s="149" t="s">
        <v>160</v>
      </c>
      <c r="F6082" s="491">
        <f>'ADD9'!$D$211</f>
        <v>3</v>
      </c>
      <c r="G6082" s="149" t="str">
        <f t="shared" ref="G6082:G6145" si="95">IF(ISERROR(SEARCH(CHAR(163),D6082)),"",IF(ISERROR(SEARCH("nominal",C6082)),"2022-23",""))</f>
        <v>2022-23</v>
      </c>
      <c r="N6082" s="149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</row>
    <row r="6083" spans="1:14" x14ac:dyDescent="0.2">
      <c r="A6083" s="149" t="str">
        <f>UPPER('ADD9'!$Z$212)</f>
        <v>CWW12_194FL_PR24_POSTFS</v>
      </c>
      <c r="C6083" s="149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  <c r="D6083" s="149" t="str">
        <f>'ADD9'!$C$212</f>
        <v>£m</v>
      </c>
      <c r="E6083" s="149" t="s">
        <v>160</v>
      </c>
      <c r="F6083" s="491">
        <f>'ADD9'!$D$212</f>
        <v>3</v>
      </c>
      <c r="G6083" s="149" t="str">
        <f t="shared" si="95"/>
        <v>2022-23</v>
      </c>
      <c r="N6083" s="149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</row>
    <row r="6084" spans="1:14" x14ac:dyDescent="0.2">
      <c r="A6084" s="149" t="str">
        <f>UPPER('ADD9'!$AA$212)</f>
        <v>CWW12_194SWD_PR24_POSTFS</v>
      </c>
      <c r="C6084" s="149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  <c r="D6084" s="149" t="str">
        <f>'ADD9'!$C$212</f>
        <v>£m</v>
      </c>
      <c r="E6084" s="149" t="s">
        <v>160</v>
      </c>
      <c r="F6084" s="491">
        <f>'ADD9'!$D$212</f>
        <v>3</v>
      </c>
      <c r="G6084" s="149" t="str">
        <f t="shared" si="95"/>
        <v>2022-23</v>
      </c>
      <c r="N6084" s="149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</row>
    <row r="6085" spans="1:14" x14ac:dyDescent="0.2">
      <c r="A6085" s="149" t="str">
        <f>UPPER('ADD9'!$AB$212)</f>
        <v>CWW12_194HD_PR24_POSTFS</v>
      </c>
      <c r="C6085" s="149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  <c r="D6085" s="149" t="str">
        <f>'ADD9'!$C$212</f>
        <v>£m</v>
      </c>
      <c r="E6085" s="149" t="s">
        <v>160</v>
      </c>
      <c r="F6085" s="491">
        <f>'ADD9'!$D$212</f>
        <v>3</v>
      </c>
      <c r="G6085" s="149" t="str">
        <f t="shared" si="95"/>
        <v>2022-23</v>
      </c>
      <c r="N6085" s="149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</row>
    <row r="6086" spans="1:14" x14ac:dyDescent="0.2">
      <c r="A6086" s="149" t="str">
        <f>UPPER('ADD9'!$AC$212)</f>
        <v>CWW12_194STD_PR24_POSTFS</v>
      </c>
      <c r="C6086" s="149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  <c r="D6086" s="149" t="str">
        <f>'ADD9'!$C$212</f>
        <v>£m</v>
      </c>
      <c r="E6086" s="149" t="s">
        <v>160</v>
      </c>
      <c r="F6086" s="491">
        <f>'ADD9'!$D$212</f>
        <v>3</v>
      </c>
      <c r="G6086" s="149" t="str">
        <f t="shared" si="95"/>
        <v>2022-23</v>
      </c>
      <c r="N6086" s="149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</row>
    <row r="6087" spans="1:14" x14ac:dyDescent="0.2">
      <c r="A6087" s="149" t="str">
        <f>UPPER('ADD9'!$AD$212)</f>
        <v>CWW12_194SLT_PR24_POSTFS</v>
      </c>
      <c r="C6087" s="149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  <c r="D6087" s="149" t="str">
        <f>'ADD9'!$C$212</f>
        <v>£m</v>
      </c>
      <c r="E6087" s="149" t="s">
        <v>160</v>
      </c>
      <c r="F6087" s="491">
        <f>'ADD9'!$D$212</f>
        <v>3</v>
      </c>
      <c r="G6087" s="149" t="str">
        <f t="shared" si="95"/>
        <v>2022-23</v>
      </c>
      <c r="N6087" s="149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</row>
    <row r="6088" spans="1:14" x14ac:dyDescent="0.2">
      <c r="A6088" s="149" t="str">
        <f>UPPER('ADD9'!$AE$212)</f>
        <v>CWW12_194TOT_PR24_POSTFS</v>
      </c>
      <c r="C6088" s="149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  <c r="D6088" s="149" t="str">
        <f>'ADD9'!$C$212</f>
        <v>£m</v>
      </c>
      <c r="E6088" s="149" t="s">
        <v>160</v>
      </c>
      <c r="F6088" s="491">
        <f>'ADD9'!$D$212</f>
        <v>3</v>
      </c>
      <c r="G6088" s="149" t="str">
        <f t="shared" si="95"/>
        <v>2022-23</v>
      </c>
      <c r="N6088" s="149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</row>
    <row r="6089" spans="1:14" x14ac:dyDescent="0.2">
      <c r="A6089" s="149" t="str">
        <f>UPPER('ADD9'!$Z$213)</f>
        <v>CWW12_195FL_PR24_POSTFS</v>
      </c>
      <c r="C6089" s="149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  <c r="D6089" s="149" t="str">
        <f>'ADD9'!$C$213</f>
        <v>£m</v>
      </c>
      <c r="E6089" s="149" t="s">
        <v>160</v>
      </c>
      <c r="F6089" s="491">
        <f>'ADD9'!$D$213</f>
        <v>3</v>
      </c>
      <c r="G6089" s="149" t="str">
        <f t="shared" si="95"/>
        <v>2022-23</v>
      </c>
      <c r="N6089" s="149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</row>
    <row r="6090" spans="1:14" x14ac:dyDescent="0.2">
      <c r="A6090" s="149" t="str">
        <f>UPPER('ADD9'!$AA$213)</f>
        <v>CWW12_195SWD_PR24_POSTFS</v>
      </c>
      <c r="C6090" s="149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  <c r="D6090" s="149" t="str">
        <f>'ADD9'!$C$213</f>
        <v>£m</v>
      </c>
      <c r="E6090" s="149" t="s">
        <v>160</v>
      </c>
      <c r="F6090" s="491">
        <f>'ADD9'!$D$213</f>
        <v>3</v>
      </c>
      <c r="G6090" s="149" t="str">
        <f t="shared" si="95"/>
        <v>2022-23</v>
      </c>
      <c r="N6090" s="149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</row>
    <row r="6091" spans="1:14" x14ac:dyDescent="0.2">
      <c r="A6091" s="149" t="str">
        <f>UPPER('ADD9'!$AB$213)</f>
        <v>CWW12_195HD_PR24_POSTFS</v>
      </c>
      <c r="C6091" s="149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  <c r="D6091" s="149" t="str">
        <f>'ADD9'!$C$213</f>
        <v>£m</v>
      </c>
      <c r="E6091" s="149" t="s">
        <v>160</v>
      </c>
      <c r="F6091" s="491">
        <f>'ADD9'!$D$213</f>
        <v>3</v>
      </c>
      <c r="G6091" s="149" t="str">
        <f t="shared" si="95"/>
        <v>2022-23</v>
      </c>
      <c r="N6091" s="149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</row>
    <row r="6092" spans="1:14" x14ac:dyDescent="0.2">
      <c r="A6092" s="149" t="str">
        <f>UPPER('ADD9'!$AC$213)</f>
        <v>CWW12_195STD_PR24_POSTFS</v>
      </c>
      <c r="C6092" s="149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  <c r="D6092" s="149" t="str">
        <f>'ADD9'!$C$213</f>
        <v>£m</v>
      </c>
      <c r="E6092" s="149" t="s">
        <v>160</v>
      </c>
      <c r="F6092" s="491">
        <f>'ADD9'!$D$213</f>
        <v>3</v>
      </c>
      <c r="G6092" s="149" t="str">
        <f t="shared" si="95"/>
        <v>2022-23</v>
      </c>
      <c r="N6092" s="149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</row>
    <row r="6093" spans="1:14" x14ac:dyDescent="0.2">
      <c r="A6093" s="149" t="str">
        <f>UPPER('ADD9'!$AD$213)</f>
        <v>CWW12_195SLT_PR24_POSTFS</v>
      </c>
      <c r="C6093" s="149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  <c r="D6093" s="149" t="str">
        <f>'ADD9'!$C$213</f>
        <v>£m</v>
      </c>
      <c r="E6093" s="149" t="s">
        <v>160</v>
      </c>
      <c r="F6093" s="491">
        <f>'ADD9'!$D$213</f>
        <v>3</v>
      </c>
      <c r="G6093" s="149" t="str">
        <f t="shared" si="95"/>
        <v>2022-23</v>
      </c>
      <c r="N6093" s="149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</row>
    <row r="6094" spans="1:14" x14ac:dyDescent="0.2">
      <c r="A6094" s="149" t="str">
        <f>UPPER('ADD9'!$AE$213)</f>
        <v>CWW12_195TOT_PR24_POSTFS</v>
      </c>
      <c r="C6094" s="149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  <c r="D6094" s="149" t="str">
        <f>'ADD9'!$C$213</f>
        <v>£m</v>
      </c>
      <c r="E6094" s="149" t="s">
        <v>160</v>
      </c>
      <c r="F6094" s="491">
        <f>'ADD9'!$D$213</f>
        <v>3</v>
      </c>
      <c r="G6094" s="149" t="str">
        <f t="shared" si="95"/>
        <v>2022-23</v>
      </c>
      <c r="N6094" s="149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</row>
    <row r="6095" spans="1:14" x14ac:dyDescent="0.2">
      <c r="A6095" s="149" t="str">
        <f>UPPER('ADD10'!$BD$10)</f>
        <v>CWW17_001FL_PR24_POSTFS</v>
      </c>
      <c r="C6095" s="149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  <c r="D6095" s="149" t="str">
        <f>'ADD10'!$C$10</f>
        <v>£m</v>
      </c>
      <c r="E6095" s="149" t="s">
        <v>160</v>
      </c>
      <c r="F6095" s="491">
        <f>'ADD10'!$D$10</f>
        <v>3</v>
      </c>
      <c r="G6095" s="149" t="str">
        <f t="shared" si="95"/>
        <v>2022-23</v>
      </c>
      <c r="N6095" s="149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</row>
    <row r="6096" spans="1:14" x14ac:dyDescent="0.2">
      <c r="A6096" s="149" t="str">
        <f>UPPER('ADD10'!$BE$10)</f>
        <v>CWW17_001SWD_PR24_POSTFS</v>
      </c>
      <c r="C6096" s="149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  <c r="D6096" s="149" t="str">
        <f>'ADD10'!$C$10</f>
        <v>£m</v>
      </c>
      <c r="E6096" s="149" t="s">
        <v>160</v>
      </c>
      <c r="F6096" s="491">
        <f>'ADD10'!$D$10</f>
        <v>3</v>
      </c>
      <c r="G6096" s="149" t="str">
        <f t="shared" si="95"/>
        <v>2022-23</v>
      </c>
      <c r="N6096" s="149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</row>
    <row r="6097" spans="1:14" x14ac:dyDescent="0.2">
      <c r="A6097" s="149" t="str">
        <f>UPPER('ADD10'!$BF$10)</f>
        <v>CWW17_001HD_PR24_POSTFS</v>
      </c>
      <c r="C6097" s="149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  <c r="D6097" s="149" t="str">
        <f>'ADD10'!$C$10</f>
        <v>£m</v>
      </c>
      <c r="E6097" s="149" t="s">
        <v>160</v>
      </c>
      <c r="F6097" s="491">
        <f>'ADD10'!$D$10</f>
        <v>3</v>
      </c>
      <c r="G6097" s="149" t="str">
        <f t="shared" si="95"/>
        <v>2022-23</v>
      </c>
      <c r="N6097" s="149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</row>
    <row r="6098" spans="1:14" x14ac:dyDescent="0.2">
      <c r="A6098" s="149" t="str">
        <f>UPPER('ADD10'!$BG$10)</f>
        <v>CWW17_001STD_PR24_POSTFS</v>
      </c>
      <c r="C6098" s="149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  <c r="D6098" s="149" t="str">
        <f>'ADD10'!$C$10</f>
        <v>£m</v>
      </c>
      <c r="E6098" s="149" t="s">
        <v>160</v>
      </c>
      <c r="F6098" s="491">
        <f>'ADD10'!$D$10</f>
        <v>3</v>
      </c>
      <c r="G6098" s="149" t="str">
        <f t="shared" si="95"/>
        <v>2022-23</v>
      </c>
      <c r="N6098" s="149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</row>
    <row r="6099" spans="1:14" x14ac:dyDescent="0.2">
      <c r="A6099" s="149" t="str">
        <f>UPPER('ADD10'!$BH$10)</f>
        <v>CWW17_001SLT_PR24_POSTFS</v>
      </c>
      <c r="C6099" s="149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  <c r="D6099" s="149" t="str">
        <f>'ADD10'!$C$10</f>
        <v>£m</v>
      </c>
      <c r="E6099" s="149" t="s">
        <v>160</v>
      </c>
      <c r="F6099" s="491">
        <f>'ADD10'!$D$10</f>
        <v>3</v>
      </c>
      <c r="G6099" s="149" t="str">
        <f t="shared" si="95"/>
        <v>2022-23</v>
      </c>
      <c r="N6099" s="149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</row>
    <row r="6100" spans="1:14" x14ac:dyDescent="0.2">
      <c r="A6100" s="149" t="str">
        <f>UPPER('ADD10'!$BI$10)</f>
        <v>CWW17_001TOT_PR24_POSTFS</v>
      </c>
      <c r="C6100" s="149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  <c r="D6100" s="149" t="str">
        <f>'ADD10'!$C$10</f>
        <v>£m</v>
      </c>
      <c r="E6100" s="149" t="s">
        <v>160</v>
      </c>
      <c r="F6100" s="491">
        <f>'ADD10'!$D$10</f>
        <v>3</v>
      </c>
      <c r="G6100" s="149" t="str">
        <f t="shared" si="95"/>
        <v>2022-23</v>
      </c>
      <c r="N6100" s="149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</row>
    <row r="6101" spans="1:14" x14ac:dyDescent="0.2">
      <c r="A6101" s="149" t="str">
        <f>UPPER('ADD10'!$BD$11)</f>
        <v>CWW17_002FL_PR24_POSTFS</v>
      </c>
      <c r="C6101" s="149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  <c r="D6101" s="149" t="str">
        <f>'ADD10'!$C$11</f>
        <v>£m</v>
      </c>
      <c r="E6101" s="149" t="s">
        <v>160</v>
      </c>
      <c r="F6101" s="491">
        <f>'ADD10'!$D$11</f>
        <v>3</v>
      </c>
      <c r="G6101" s="149" t="str">
        <f t="shared" si="95"/>
        <v>2022-23</v>
      </c>
      <c r="N6101" s="149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</row>
    <row r="6102" spans="1:14" x14ac:dyDescent="0.2">
      <c r="A6102" s="149" t="str">
        <f>UPPER('ADD10'!$BE$11)</f>
        <v>CWW17_002SWD_PR24_POSTFS</v>
      </c>
      <c r="C6102" s="149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  <c r="D6102" s="149" t="str">
        <f>'ADD10'!$C$11</f>
        <v>£m</v>
      </c>
      <c r="E6102" s="149" t="s">
        <v>160</v>
      </c>
      <c r="F6102" s="491">
        <f>'ADD10'!$D$11</f>
        <v>3</v>
      </c>
      <c r="G6102" s="149" t="str">
        <f t="shared" si="95"/>
        <v>2022-23</v>
      </c>
      <c r="N6102" s="149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</row>
    <row r="6103" spans="1:14" x14ac:dyDescent="0.2">
      <c r="A6103" s="149" t="str">
        <f>UPPER('ADD10'!$BF$11)</f>
        <v>CWW17_002HD_PR24_POSTFS</v>
      </c>
      <c r="C6103" s="149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  <c r="D6103" s="149" t="str">
        <f>'ADD10'!$C$11</f>
        <v>£m</v>
      </c>
      <c r="E6103" s="149" t="s">
        <v>160</v>
      </c>
      <c r="F6103" s="491">
        <f>'ADD10'!$D$11</f>
        <v>3</v>
      </c>
      <c r="G6103" s="149" t="str">
        <f t="shared" si="95"/>
        <v>2022-23</v>
      </c>
      <c r="N6103" s="149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</row>
    <row r="6104" spans="1:14" x14ac:dyDescent="0.2">
      <c r="A6104" s="149" t="str">
        <f>UPPER('ADD10'!$BG$11)</f>
        <v>CWW17_002STD_PR24_POSTFS</v>
      </c>
      <c r="C6104" s="149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  <c r="D6104" s="149" t="str">
        <f>'ADD10'!$C$11</f>
        <v>£m</v>
      </c>
      <c r="E6104" s="149" t="s">
        <v>160</v>
      </c>
      <c r="F6104" s="491">
        <f>'ADD10'!$D$11</f>
        <v>3</v>
      </c>
      <c r="G6104" s="149" t="str">
        <f t="shared" si="95"/>
        <v>2022-23</v>
      </c>
      <c r="N6104" s="149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</row>
    <row r="6105" spans="1:14" x14ac:dyDescent="0.2">
      <c r="A6105" s="149" t="str">
        <f>UPPER('ADD10'!$BH$11)</f>
        <v>CWW17_002SLT_PR24_POSTFS</v>
      </c>
      <c r="C6105" s="149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  <c r="D6105" s="149" t="str">
        <f>'ADD10'!$C$11</f>
        <v>£m</v>
      </c>
      <c r="E6105" s="149" t="s">
        <v>160</v>
      </c>
      <c r="F6105" s="491">
        <f>'ADD10'!$D$11</f>
        <v>3</v>
      </c>
      <c r="G6105" s="149" t="str">
        <f t="shared" si="95"/>
        <v>2022-23</v>
      </c>
      <c r="N6105" s="149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</row>
    <row r="6106" spans="1:14" x14ac:dyDescent="0.2">
      <c r="A6106" s="149" t="str">
        <f>UPPER('ADD10'!$BI$11)</f>
        <v>CWW17_002TOT_PR24_POSTFS</v>
      </c>
      <c r="C6106" s="149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  <c r="D6106" s="149" t="str">
        <f>'ADD10'!$C$11</f>
        <v>£m</v>
      </c>
      <c r="E6106" s="149" t="s">
        <v>160</v>
      </c>
      <c r="F6106" s="491">
        <f>'ADD10'!$D$11</f>
        <v>3</v>
      </c>
      <c r="G6106" s="149" t="str">
        <f t="shared" si="95"/>
        <v>2022-23</v>
      </c>
      <c r="N6106" s="149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</row>
    <row r="6107" spans="1:14" x14ac:dyDescent="0.2">
      <c r="A6107" s="149" t="str">
        <f>UPPER('ADD10'!$BD$12)</f>
        <v>CWW17_003FL_PR24_POSTFS</v>
      </c>
      <c r="C6107" s="149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  <c r="D6107" s="149" t="str">
        <f>'ADD10'!$C$12</f>
        <v>£m</v>
      </c>
      <c r="E6107" s="149" t="s">
        <v>160</v>
      </c>
      <c r="F6107" s="491">
        <f>'ADD10'!$D$12</f>
        <v>3</v>
      </c>
      <c r="G6107" s="149" t="str">
        <f t="shared" si="95"/>
        <v>2022-23</v>
      </c>
      <c r="N6107" s="149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</row>
    <row r="6108" spans="1:14" x14ac:dyDescent="0.2">
      <c r="A6108" s="149" t="str">
        <f>UPPER('ADD10'!$BE$12)</f>
        <v>CWW17_003SWD_PR24_POSTFS</v>
      </c>
      <c r="C6108" s="149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  <c r="D6108" s="149" t="str">
        <f>'ADD10'!$C$12</f>
        <v>£m</v>
      </c>
      <c r="E6108" s="149" t="s">
        <v>160</v>
      </c>
      <c r="F6108" s="491">
        <f>'ADD10'!$D$12</f>
        <v>3</v>
      </c>
      <c r="G6108" s="149" t="str">
        <f t="shared" si="95"/>
        <v>2022-23</v>
      </c>
      <c r="N6108" s="149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</row>
    <row r="6109" spans="1:14" x14ac:dyDescent="0.2">
      <c r="A6109" s="149" t="str">
        <f>UPPER('ADD10'!$BF$12)</f>
        <v>CWW17_003HD_PR24_POSTFS</v>
      </c>
      <c r="C6109" s="149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  <c r="D6109" s="149" t="str">
        <f>'ADD10'!$C$12</f>
        <v>£m</v>
      </c>
      <c r="E6109" s="149" t="s">
        <v>160</v>
      </c>
      <c r="F6109" s="491">
        <f>'ADD10'!$D$12</f>
        <v>3</v>
      </c>
      <c r="G6109" s="149" t="str">
        <f t="shared" si="95"/>
        <v>2022-23</v>
      </c>
      <c r="N6109" s="149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</row>
    <row r="6110" spans="1:14" x14ac:dyDescent="0.2">
      <c r="A6110" s="149" t="str">
        <f>UPPER('ADD10'!$BG$12)</f>
        <v>CWW17_003STD_PR24_POSTFS</v>
      </c>
      <c r="C6110" s="149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  <c r="D6110" s="149" t="str">
        <f>'ADD10'!$C$12</f>
        <v>£m</v>
      </c>
      <c r="E6110" s="149" t="s">
        <v>160</v>
      </c>
      <c r="F6110" s="491">
        <f>'ADD10'!$D$12</f>
        <v>3</v>
      </c>
      <c r="G6110" s="149" t="str">
        <f t="shared" si="95"/>
        <v>2022-23</v>
      </c>
      <c r="N6110" s="149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</row>
    <row r="6111" spans="1:14" x14ac:dyDescent="0.2">
      <c r="A6111" s="149" t="str">
        <f>UPPER('ADD10'!$BH$12)</f>
        <v>CWW17_003SLT_PR24_POSTFS</v>
      </c>
      <c r="C6111" s="149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  <c r="D6111" s="149" t="str">
        <f>'ADD10'!$C$12</f>
        <v>£m</v>
      </c>
      <c r="E6111" s="149" t="s">
        <v>160</v>
      </c>
      <c r="F6111" s="491">
        <f>'ADD10'!$D$12</f>
        <v>3</v>
      </c>
      <c r="G6111" s="149" t="str">
        <f t="shared" si="95"/>
        <v>2022-23</v>
      </c>
      <c r="N6111" s="149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</row>
    <row r="6112" spans="1:14" x14ac:dyDescent="0.2">
      <c r="A6112" s="149" t="str">
        <f>UPPER('ADD10'!$BI$12)</f>
        <v>CWW17_003TOT_PR24_POSTFS</v>
      </c>
      <c r="C6112" s="149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  <c r="D6112" s="149" t="str">
        <f>'ADD10'!$C$12</f>
        <v>£m</v>
      </c>
      <c r="E6112" s="149" t="s">
        <v>160</v>
      </c>
      <c r="F6112" s="491">
        <f>'ADD10'!$D$12</f>
        <v>3</v>
      </c>
      <c r="G6112" s="149" t="str">
        <f t="shared" si="95"/>
        <v>2022-23</v>
      </c>
      <c r="N6112" s="149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</row>
    <row r="6113" spans="1:14" x14ac:dyDescent="0.2">
      <c r="A6113" s="149" t="str">
        <f>UPPER('ADD10'!$BD$13)</f>
        <v>CWW17_004FL_PR24_POSTFS</v>
      </c>
      <c r="C6113" s="149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  <c r="D6113" s="149" t="str">
        <f>'ADD10'!$C$13</f>
        <v>£m</v>
      </c>
      <c r="E6113" s="149" t="s">
        <v>160</v>
      </c>
      <c r="F6113" s="491">
        <f>'ADD10'!$D$13</f>
        <v>3</v>
      </c>
      <c r="G6113" s="149" t="str">
        <f t="shared" si="95"/>
        <v>2022-23</v>
      </c>
      <c r="N6113" s="149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</row>
    <row r="6114" spans="1:14" x14ac:dyDescent="0.2">
      <c r="A6114" s="149" t="str">
        <f>UPPER('ADD10'!$BE$13)</f>
        <v>CWW17_004SWD_PR24_POSTFS</v>
      </c>
      <c r="C6114" s="149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  <c r="D6114" s="149" t="str">
        <f>'ADD10'!$C$13</f>
        <v>£m</v>
      </c>
      <c r="E6114" s="149" t="s">
        <v>160</v>
      </c>
      <c r="F6114" s="491">
        <f>'ADD10'!$D$13</f>
        <v>3</v>
      </c>
      <c r="G6114" s="149" t="str">
        <f t="shared" si="95"/>
        <v>2022-23</v>
      </c>
      <c r="N6114" s="149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</row>
    <row r="6115" spans="1:14" x14ac:dyDescent="0.2">
      <c r="A6115" s="149" t="str">
        <f>UPPER('ADD10'!$BF$13)</f>
        <v>CWW17_004HD_PR24_POSTFS</v>
      </c>
      <c r="C6115" s="149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  <c r="D6115" s="149" t="str">
        <f>'ADD10'!$C$13</f>
        <v>£m</v>
      </c>
      <c r="E6115" s="149" t="s">
        <v>160</v>
      </c>
      <c r="F6115" s="491">
        <f>'ADD10'!$D$13</f>
        <v>3</v>
      </c>
      <c r="G6115" s="149" t="str">
        <f t="shared" si="95"/>
        <v>2022-23</v>
      </c>
      <c r="N6115" s="149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</row>
    <row r="6116" spans="1:14" x14ac:dyDescent="0.2">
      <c r="A6116" s="149" t="str">
        <f>UPPER('ADD10'!$BG$13)</f>
        <v>CWW17_004STD_PR24_POSTFS</v>
      </c>
      <c r="C6116" s="149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  <c r="D6116" s="149" t="str">
        <f>'ADD10'!$C$13</f>
        <v>£m</v>
      </c>
      <c r="E6116" s="149" t="s">
        <v>160</v>
      </c>
      <c r="F6116" s="491">
        <f>'ADD10'!$D$13</f>
        <v>3</v>
      </c>
      <c r="G6116" s="149" t="str">
        <f t="shared" si="95"/>
        <v>2022-23</v>
      </c>
      <c r="N6116" s="149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</row>
    <row r="6117" spans="1:14" x14ac:dyDescent="0.2">
      <c r="A6117" s="149" t="str">
        <f>UPPER('ADD10'!$BH$13)</f>
        <v>CWW17_004SLT_PR24_POSTFS</v>
      </c>
      <c r="C6117" s="149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  <c r="D6117" s="149" t="str">
        <f>'ADD10'!$C$13</f>
        <v>£m</v>
      </c>
      <c r="E6117" s="149" t="s">
        <v>160</v>
      </c>
      <c r="F6117" s="491">
        <f>'ADD10'!$D$13</f>
        <v>3</v>
      </c>
      <c r="G6117" s="149" t="str">
        <f t="shared" si="95"/>
        <v>2022-23</v>
      </c>
      <c r="N6117" s="149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</row>
    <row r="6118" spans="1:14" x14ac:dyDescent="0.2">
      <c r="A6118" s="149" t="str">
        <f>UPPER('ADD10'!$BI$13)</f>
        <v>CWW17_004TOT_PR24_POSTFS</v>
      </c>
      <c r="C6118" s="149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  <c r="D6118" s="149" t="str">
        <f>'ADD10'!$C$13</f>
        <v>£m</v>
      </c>
      <c r="E6118" s="149" t="s">
        <v>160</v>
      </c>
      <c r="F6118" s="491">
        <f>'ADD10'!$D$13</f>
        <v>3</v>
      </c>
      <c r="G6118" s="149" t="str">
        <f t="shared" si="95"/>
        <v>2022-23</v>
      </c>
      <c r="N6118" s="149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</row>
    <row r="6119" spans="1:14" x14ac:dyDescent="0.2">
      <c r="A6119" s="149" t="str">
        <f>UPPER('ADD10'!$BD$14)</f>
        <v>CWW17_005FL_PR24_POSTFS</v>
      </c>
      <c r="C6119" s="149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  <c r="D6119" s="149" t="str">
        <f>'ADD10'!$C$14</f>
        <v>£m</v>
      </c>
      <c r="E6119" s="149" t="s">
        <v>160</v>
      </c>
      <c r="F6119" s="491">
        <f>'ADD10'!$D$14</f>
        <v>3</v>
      </c>
      <c r="G6119" s="149" t="str">
        <f t="shared" si="95"/>
        <v>2022-23</v>
      </c>
      <c r="N6119" s="149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</row>
    <row r="6120" spans="1:14" x14ac:dyDescent="0.2">
      <c r="A6120" s="149" t="str">
        <f>UPPER('ADD10'!$BE$14)</f>
        <v>CWW17_005SWD_PR24_POSTFS</v>
      </c>
      <c r="C6120" s="149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  <c r="D6120" s="149" t="str">
        <f>'ADD10'!$C$14</f>
        <v>£m</v>
      </c>
      <c r="E6120" s="149" t="s">
        <v>160</v>
      </c>
      <c r="F6120" s="491">
        <f>'ADD10'!$D$14</f>
        <v>3</v>
      </c>
      <c r="G6120" s="149" t="str">
        <f t="shared" si="95"/>
        <v>2022-23</v>
      </c>
      <c r="N6120" s="149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</row>
    <row r="6121" spans="1:14" x14ac:dyDescent="0.2">
      <c r="A6121" s="149" t="str">
        <f>UPPER('ADD10'!$BF$14)</f>
        <v>CWW17_005HD_PR24_POSTFS</v>
      </c>
      <c r="C6121" s="149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  <c r="D6121" s="149" t="str">
        <f>'ADD10'!$C$14</f>
        <v>£m</v>
      </c>
      <c r="E6121" s="149" t="s">
        <v>160</v>
      </c>
      <c r="F6121" s="491">
        <f>'ADD10'!$D$14</f>
        <v>3</v>
      </c>
      <c r="G6121" s="149" t="str">
        <f t="shared" si="95"/>
        <v>2022-23</v>
      </c>
      <c r="N6121" s="149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</row>
    <row r="6122" spans="1:14" x14ac:dyDescent="0.2">
      <c r="A6122" s="149" t="str">
        <f>UPPER('ADD10'!$BG$14)</f>
        <v>CWW17_005STD_PR24_POSTFS</v>
      </c>
      <c r="C6122" s="149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  <c r="D6122" s="149" t="str">
        <f>'ADD10'!$C$14</f>
        <v>£m</v>
      </c>
      <c r="E6122" s="149" t="s">
        <v>160</v>
      </c>
      <c r="F6122" s="491">
        <f>'ADD10'!$D$14</f>
        <v>3</v>
      </c>
      <c r="G6122" s="149" t="str">
        <f t="shared" si="95"/>
        <v>2022-23</v>
      </c>
      <c r="N6122" s="149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</row>
    <row r="6123" spans="1:14" x14ac:dyDescent="0.2">
      <c r="A6123" s="149" t="str">
        <f>UPPER('ADD10'!$BH$14)</f>
        <v>CWW17_005SLT_PR24_POSTFS</v>
      </c>
      <c r="C6123" s="149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  <c r="D6123" s="149" t="str">
        <f>'ADD10'!$C$14</f>
        <v>£m</v>
      </c>
      <c r="E6123" s="149" t="s">
        <v>160</v>
      </c>
      <c r="F6123" s="491">
        <f>'ADD10'!$D$14</f>
        <v>3</v>
      </c>
      <c r="G6123" s="149" t="str">
        <f t="shared" si="95"/>
        <v>2022-23</v>
      </c>
      <c r="N6123" s="149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</row>
    <row r="6124" spans="1:14" x14ac:dyDescent="0.2">
      <c r="A6124" s="149" t="str">
        <f>UPPER('ADD10'!$BI$14)</f>
        <v>CWW17_005TOT_PR24_POSTFS</v>
      </c>
      <c r="C6124" s="149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  <c r="D6124" s="149" t="str">
        <f>'ADD10'!$C$14</f>
        <v>£m</v>
      </c>
      <c r="E6124" s="149" t="s">
        <v>160</v>
      </c>
      <c r="F6124" s="491">
        <f>'ADD10'!$D$14</f>
        <v>3</v>
      </c>
      <c r="G6124" s="149" t="str">
        <f t="shared" si="95"/>
        <v>2022-23</v>
      </c>
      <c r="N6124" s="149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</row>
    <row r="6125" spans="1:14" x14ac:dyDescent="0.2">
      <c r="A6125" s="149" t="str">
        <f>UPPER('ADD10'!$BD$15)</f>
        <v>CWW17_006FL_PR24_POSTFS</v>
      </c>
      <c r="C6125" s="149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  <c r="D6125" s="149" t="str">
        <f>'ADD10'!$C$15</f>
        <v>£m</v>
      </c>
      <c r="E6125" s="149" t="s">
        <v>160</v>
      </c>
      <c r="F6125" s="491">
        <f>'ADD10'!$D$15</f>
        <v>3</v>
      </c>
      <c r="G6125" s="149" t="str">
        <f t="shared" si="95"/>
        <v>2022-23</v>
      </c>
      <c r="N6125" s="149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</row>
    <row r="6126" spans="1:14" x14ac:dyDescent="0.2">
      <c r="A6126" s="149" t="str">
        <f>UPPER('ADD10'!$BE$15)</f>
        <v>CWW17_006SWD_PR24_POSTFS</v>
      </c>
      <c r="C6126" s="149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  <c r="D6126" s="149" t="str">
        <f>'ADD10'!$C$15</f>
        <v>£m</v>
      </c>
      <c r="E6126" s="149" t="s">
        <v>160</v>
      </c>
      <c r="F6126" s="491">
        <f>'ADD10'!$D$15</f>
        <v>3</v>
      </c>
      <c r="G6126" s="149" t="str">
        <f t="shared" si="95"/>
        <v>2022-23</v>
      </c>
      <c r="N6126" s="149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</row>
    <row r="6127" spans="1:14" x14ac:dyDescent="0.2">
      <c r="A6127" s="149" t="str">
        <f>UPPER('ADD10'!$BF$15)</f>
        <v>CWW17_006HD_PR24_POSTFS</v>
      </c>
      <c r="C6127" s="149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  <c r="D6127" s="149" t="str">
        <f>'ADD10'!$C$15</f>
        <v>£m</v>
      </c>
      <c r="E6127" s="149" t="s">
        <v>160</v>
      </c>
      <c r="F6127" s="491">
        <f>'ADD10'!$D$15</f>
        <v>3</v>
      </c>
      <c r="G6127" s="149" t="str">
        <f t="shared" si="95"/>
        <v>2022-23</v>
      </c>
      <c r="N6127" s="149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</row>
    <row r="6128" spans="1:14" x14ac:dyDescent="0.2">
      <c r="A6128" s="149" t="str">
        <f>UPPER('ADD10'!$BG$15)</f>
        <v>CWW17_006STD_PR24_POSTFS</v>
      </c>
      <c r="C6128" s="149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  <c r="D6128" s="149" t="str">
        <f>'ADD10'!$C$15</f>
        <v>£m</v>
      </c>
      <c r="E6128" s="149" t="s">
        <v>160</v>
      </c>
      <c r="F6128" s="491">
        <f>'ADD10'!$D$15</f>
        <v>3</v>
      </c>
      <c r="G6128" s="149" t="str">
        <f t="shared" si="95"/>
        <v>2022-23</v>
      </c>
      <c r="N6128" s="149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</row>
    <row r="6129" spans="1:14" x14ac:dyDescent="0.2">
      <c r="A6129" s="149" t="str">
        <f>UPPER('ADD10'!$BH$15)</f>
        <v>CWW17_006SLT_PR24_POSTFS</v>
      </c>
      <c r="C6129" s="149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  <c r="D6129" s="149" t="str">
        <f>'ADD10'!$C$15</f>
        <v>£m</v>
      </c>
      <c r="E6129" s="149" t="s">
        <v>160</v>
      </c>
      <c r="F6129" s="491">
        <f>'ADD10'!$D$15</f>
        <v>3</v>
      </c>
      <c r="G6129" s="149" t="str">
        <f t="shared" si="95"/>
        <v>2022-23</v>
      </c>
      <c r="N6129" s="149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</row>
    <row r="6130" spans="1:14" x14ac:dyDescent="0.2">
      <c r="A6130" s="149" t="str">
        <f>UPPER('ADD10'!$BI$15)</f>
        <v>CWW17_006TOT_PR24_POSTFS</v>
      </c>
      <c r="C6130" s="149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  <c r="D6130" s="149" t="str">
        <f>'ADD10'!$C$15</f>
        <v>£m</v>
      </c>
      <c r="E6130" s="149" t="s">
        <v>160</v>
      </c>
      <c r="F6130" s="491">
        <f>'ADD10'!$D$15</f>
        <v>3</v>
      </c>
      <c r="G6130" s="149" t="str">
        <f t="shared" si="95"/>
        <v>2022-23</v>
      </c>
      <c r="N6130" s="149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</row>
    <row r="6131" spans="1:14" x14ac:dyDescent="0.2">
      <c r="A6131" s="149" t="str">
        <f>UPPER('ADD10'!$BD$16)</f>
        <v>CWW17_007FL_PR24_POSTFS</v>
      </c>
      <c r="C6131" s="149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  <c r="D6131" s="149" t="str">
        <f>'ADD10'!$C$16</f>
        <v>£m</v>
      </c>
      <c r="E6131" s="149" t="s">
        <v>160</v>
      </c>
      <c r="F6131" s="491">
        <f>'ADD10'!$D$16</f>
        <v>3</v>
      </c>
      <c r="G6131" s="149" t="str">
        <f t="shared" si="95"/>
        <v>2022-23</v>
      </c>
      <c r="N6131" s="149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</row>
    <row r="6132" spans="1:14" x14ac:dyDescent="0.2">
      <c r="A6132" s="149" t="str">
        <f>UPPER('ADD10'!$BE$16)</f>
        <v>CWW17_007SWD_PR24_POSTFS</v>
      </c>
      <c r="C6132" s="149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  <c r="D6132" s="149" t="str">
        <f>'ADD10'!$C$16</f>
        <v>£m</v>
      </c>
      <c r="E6132" s="149" t="s">
        <v>160</v>
      </c>
      <c r="F6132" s="491">
        <f>'ADD10'!$D$16</f>
        <v>3</v>
      </c>
      <c r="G6132" s="149" t="str">
        <f t="shared" si="95"/>
        <v>2022-23</v>
      </c>
      <c r="N6132" s="149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</row>
    <row r="6133" spans="1:14" x14ac:dyDescent="0.2">
      <c r="A6133" s="149" t="str">
        <f>UPPER('ADD10'!$BF$16)</f>
        <v>CWW17_007HD_PR24_POSTFS</v>
      </c>
      <c r="C6133" s="149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  <c r="D6133" s="149" t="str">
        <f>'ADD10'!$C$16</f>
        <v>£m</v>
      </c>
      <c r="E6133" s="149" t="s">
        <v>160</v>
      </c>
      <c r="F6133" s="491">
        <f>'ADD10'!$D$16</f>
        <v>3</v>
      </c>
      <c r="G6133" s="149" t="str">
        <f t="shared" si="95"/>
        <v>2022-23</v>
      </c>
      <c r="N6133" s="149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</row>
    <row r="6134" spans="1:14" x14ac:dyDescent="0.2">
      <c r="A6134" s="149" t="str">
        <f>UPPER('ADD10'!$BG$16)</f>
        <v>CWW17_007STD_PR24_POSTFS</v>
      </c>
      <c r="C6134" s="149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  <c r="D6134" s="149" t="str">
        <f>'ADD10'!$C$16</f>
        <v>£m</v>
      </c>
      <c r="E6134" s="149" t="s">
        <v>160</v>
      </c>
      <c r="F6134" s="491">
        <f>'ADD10'!$D$16</f>
        <v>3</v>
      </c>
      <c r="G6134" s="149" t="str">
        <f t="shared" si="95"/>
        <v>2022-23</v>
      </c>
      <c r="N6134" s="149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</row>
    <row r="6135" spans="1:14" x14ac:dyDescent="0.2">
      <c r="A6135" s="149" t="str">
        <f>UPPER('ADD10'!$BH$16)</f>
        <v>CWW17_007SLT_PR24_POSTFS</v>
      </c>
      <c r="C6135" s="149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  <c r="D6135" s="149" t="str">
        <f>'ADD10'!$C$16</f>
        <v>£m</v>
      </c>
      <c r="E6135" s="149" t="s">
        <v>160</v>
      </c>
      <c r="F6135" s="491">
        <f>'ADD10'!$D$16</f>
        <v>3</v>
      </c>
      <c r="G6135" s="149" t="str">
        <f t="shared" si="95"/>
        <v>2022-23</v>
      </c>
      <c r="N6135" s="149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</row>
    <row r="6136" spans="1:14" x14ac:dyDescent="0.2">
      <c r="A6136" s="149" t="str">
        <f>UPPER('ADD10'!$BI$16)</f>
        <v>CWW17_007TOT_PR24_POSTFS</v>
      </c>
      <c r="C6136" s="149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  <c r="D6136" s="149" t="str">
        <f>'ADD10'!$C$16</f>
        <v>£m</v>
      </c>
      <c r="E6136" s="149" t="s">
        <v>160</v>
      </c>
      <c r="F6136" s="491">
        <f>'ADD10'!$D$16</f>
        <v>3</v>
      </c>
      <c r="G6136" s="149" t="str">
        <f t="shared" si="95"/>
        <v>2022-23</v>
      </c>
      <c r="N6136" s="149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</row>
    <row r="6137" spans="1:14" x14ac:dyDescent="0.2">
      <c r="A6137" s="149" t="str">
        <f>UPPER('ADD10'!$BD$17)</f>
        <v>CWW17_008FL_PR24_POSTFS</v>
      </c>
      <c r="C6137" s="149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  <c r="D6137" s="149" t="str">
        <f>'ADD10'!$C$17</f>
        <v>£m</v>
      </c>
      <c r="E6137" s="149" t="s">
        <v>160</v>
      </c>
      <c r="F6137" s="491">
        <f>'ADD10'!$D$17</f>
        <v>3</v>
      </c>
      <c r="G6137" s="149" t="str">
        <f t="shared" si="95"/>
        <v>2022-23</v>
      </c>
      <c r="N6137" s="149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</row>
    <row r="6138" spans="1:14" x14ac:dyDescent="0.2">
      <c r="A6138" s="149" t="str">
        <f>UPPER('ADD10'!$BE$17)</f>
        <v>CWW17_008SWD_PR24_POSTFS</v>
      </c>
      <c r="C6138" s="149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  <c r="D6138" s="149" t="str">
        <f>'ADD10'!$C$17</f>
        <v>£m</v>
      </c>
      <c r="E6138" s="149" t="s">
        <v>160</v>
      </c>
      <c r="F6138" s="491">
        <f>'ADD10'!$D$17</f>
        <v>3</v>
      </c>
      <c r="G6138" s="149" t="str">
        <f t="shared" si="95"/>
        <v>2022-23</v>
      </c>
      <c r="N6138" s="149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</row>
    <row r="6139" spans="1:14" x14ac:dyDescent="0.2">
      <c r="A6139" s="149" t="str">
        <f>UPPER('ADD10'!$BF$17)</f>
        <v>CWW17_008HD_PR24_POSTFS</v>
      </c>
      <c r="C6139" s="149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  <c r="D6139" s="149" t="str">
        <f>'ADD10'!$C$17</f>
        <v>£m</v>
      </c>
      <c r="E6139" s="149" t="s">
        <v>160</v>
      </c>
      <c r="F6139" s="491">
        <f>'ADD10'!$D$17</f>
        <v>3</v>
      </c>
      <c r="G6139" s="149" t="str">
        <f t="shared" si="95"/>
        <v>2022-23</v>
      </c>
      <c r="N6139" s="149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</row>
    <row r="6140" spans="1:14" x14ac:dyDescent="0.2">
      <c r="A6140" s="149" t="str">
        <f>UPPER('ADD10'!$BG$17)</f>
        <v>CWW17_008STD_PR24_POSTFS</v>
      </c>
      <c r="C6140" s="149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  <c r="D6140" s="149" t="str">
        <f>'ADD10'!$C$17</f>
        <v>£m</v>
      </c>
      <c r="E6140" s="149" t="s">
        <v>160</v>
      </c>
      <c r="F6140" s="491">
        <f>'ADD10'!$D$17</f>
        <v>3</v>
      </c>
      <c r="G6140" s="149" t="str">
        <f t="shared" si="95"/>
        <v>2022-23</v>
      </c>
      <c r="N6140" s="149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</row>
    <row r="6141" spans="1:14" x14ac:dyDescent="0.2">
      <c r="A6141" s="149" t="str">
        <f>UPPER('ADD10'!$BH$17)</f>
        <v>CWW17_008SLT_PR24_POSTFS</v>
      </c>
      <c r="C6141" s="149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  <c r="D6141" s="149" t="str">
        <f>'ADD10'!$C$17</f>
        <v>£m</v>
      </c>
      <c r="E6141" s="149" t="s">
        <v>160</v>
      </c>
      <c r="F6141" s="491">
        <f>'ADD10'!$D$17</f>
        <v>3</v>
      </c>
      <c r="G6141" s="149" t="str">
        <f t="shared" si="95"/>
        <v>2022-23</v>
      </c>
      <c r="N6141" s="149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</row>
    <row r="6142" spans="1:14" x14ac:dyDescent="0.2">
      <c r="A6142" s="149" t="str">
        <f>UPPER('ADD10'!$BI$17)</f>
        <v>CWW17_008TOT_PR24_POSTFS</v>
      </c>
      <c r="C6142" s="149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  <c r="D6142" s="149" t="str">
        <f>'ADD10'!$C$17</f>
        <v>£m</v>
      </c>
      <c r="E6142" s="149" t="s">
        <v>160</v>
      </c>
      <c r="F6142" s="491">
        <f>'ADD10'!$D$17</f>
        <v>3</v>
      </c>
      <c r="G6142" s="149" t="str">
        <f t="shared" si="95"/>
        <v>2022-23</v>
      </c>
      <c r="N6142" s="149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</row>
    <row r="6143" spans="1:14" x14ac:dyDescent="0.2">
      <c r="A6143" s="149" t="str">
        <f>UPPER('ADD10'!$BD$18)</f>
        <v>CWW17_009FL_PR24_POSTFS</v>
      </c>
      <c r="C6143" s="149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  <c r="D6143" s="149" t="str">
        <f>'ADD10'!$C$18</f>
        <v>£m</v>
      </c>
      <c r="E6143" s="149" t="s">
        <v>160</v>
      </c>
      <c r="F6143" s="491">
        <f>'ADD10'!$D$18</f>
        <v>3</v>
      </c>
      <c r="G6143" s="149" t="str">
        <f t="shared" si="95"/>
        <v>2022-23</v>
      </c>
      <c r="N6143" s="149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</row>
    <row r="6144" spans="1:14" x14ac:dyDescent="0.2">
      <c r="A6144" s="149" t="str">
        <f>UPPER('ADD10'!$BE$18)</f>
        <v>CWW17_009SWD_PR24_POSTFS</v>
      </c>
      <c r="C6144" s="149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  <c r="D6144" s="149" t="str">
        <f>'ADD10'!$C$18</f>
        <v>£m</v>
      </c>
      <c r="E6144" s="149" t="s">
        <v>160</v>
      </c>
      <c r="F6144" s="491">
        <f>'ADD10'!$D$18</f>
        <v>3</v>
      </c>
      <c r="G6144" s="149" t="str">
        <f t="shared" si="95"/>
        <v>2022-23</v>
      </c>
      <c r="N6144" s="149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</row>
    <row r="6145" spans="1:14" x14ac:dyDescent="0.2">
      <c r="A6145" s="149" t="str">
        <f>UPPER('ADD10'!$BF$18)</f>
        <v>CWW17_009HD_PR24_POSTFS</v>
      </c>
      <c r="C6145" s="149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  <c r="D6145" s="149" t="str">
        <f>'ADD10'!$C$18</f>
        <v>£m</v>
      </c>
      <c r="E6145" s="149" t="s">
        <v>160</v>
      </c>
      <c r="F6145" s="491">
        <f>'ADD10'!$D$18</f>
        <v>3</v>
      </c>
      <c r="G6145" s="149" t="str">
        <f t="shared" si="95"/>
        <v>2022-23</v>
      </c>
      <c r="N6145" s="149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</row>
    <row r="6146" spans="1:14" x14ac:dyDescent="0.2">
      <c r="A6146" s="149" t="str">
        <f>UPPER('ADD10'!$BG$18)</f>
        <v>CWW17_009STD_PR24_POSTFS</v>
      </c>
      <c r="C6146" s="149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  <c r="D6146" s="149" t="str">
        <f>'ADD10'!$C$18</f>
        <v>£m</v>
      </c>
      <c r="E6146" s="149" t="s">
        <v>160</v>
      </c>
      <c r="F6146" s="491">
        <f>'ADD10'!$D$18</f>
        <v>3</v>
      </c>
      <c r="G6146" s="149" t="str">
        <f t="shared" ref="G6146:G6209" si="96">IF(ISERROR(SEARCH(CHAR(163),D6146)),"",IF(ISERROR(SEARCH("nominal",C6146)),"2022-23",""))</f>
        <v>2022-23</v>
      </c>
      <c r="N6146" s="149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</row>
    <row r="6147" spans="1:14" x14ac:dyDescent="0.2">
      <c r="A6147" s="149" t="str">
        <f>UPPER('ADD10'!$BH$18)</f>
        <v>CWW17_009SLT_PR24_POSTFS</v>
      </c>
      <c r="C6147" s="149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  <c r="D6147" s="149" t="str">
        <f>'ADD10'!$C$18</f>
        <v>£m</v>
      </c>
      <c r="E6147" s="149" t="s">
        <v>160</v>
      </c>
      <c r="F6147" s="491">
        <f>'ADD10'!$D$18</f>
        <v>3</v>
      </c>
      <c r="G6147" s="149" t="str">
        <f t="shared" si="96"/>
        <v>2022-23</v>
      </c>
      <c r="N6147" s="149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</row>
    <row r="6148" spans="1:14" x14ac:dyDescent="0.2">
      <c r="A6148" s="149" t="str">
        <f>UPPER('ADD10'!$BI$18)</f>
        <v>CWW17_009TOT_PR24_POSTFS</v>
      </c>
      <c r="C6148" s="149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  <c r="D6148" s="149" t="str">
        <f>'ADD10'!$C$18</f>
        <v>£m</v>
      </c>
      <c r="E6148" s="149" t="s">
        <v>160</v>
      </c>
      <c r="F6148" s="491">
        <f>'ADD10'!$D$18</f>
        <v>3</v>
      </c>
      <c r="G6148" s="149" t="str">
        <f t="shared" si="96"/>
        <v>2022-23</v>
      </c>
      <c r="N6148" s="149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</row>
    <row r="6149" spans="1:14" x14ac:dyDescent="0.2">
      <c r="A6149" s="149" t="str">
        <f>UPPER('ADD10'!$BD$19)</f>
        <v>CWW17_010FL_PR24_POSTFS</v>
      </c>
      <c r="C6149" s="149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  <c r="D6149" s="149" t="str">
        <f>'ADD10'!$C$19</f>
        <v>£m</v>
      </c>
      <c r="E6149" s="149" t="s">
        <v>160</v>
      </c>
      <c r="F6149" s="491">
        <f>'ADD10'!$D$19</f>
        <v>3</v>
      </c>
      <c r="G6149" s="149" t="str">
        <f t="shared" si="96"/>
        <v>2022-23</v>
      </c>
      <c r="N6149" s="149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</row>
    <row r="6150" spans="1:14" x14ac:dyDescent="0.2">
      <c r="A6150" s="149" t="str">
        <f>UPPER('ADD10'!$BE$19)</f>
        <v>CWW17_010SWD_PR24_POSTFS</v>
      </c>
      <c r="C6150" s="149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  <c r="D6150" s="149" t="str">
        <f>'ADD10'!$C$19</f>
        <v>£m</v>
      </c>
      <c r="E6150" s="149" t="s">
        <v>160</v>
      </c>
      <c r="F6150" s="491">
        <f>'ADD10'!$D$19</f>
        <v>3</v>
      </c>
      <c r="G6150" s="149" t="str">
        <f t="shared" si="96"/>
        <v>2022-23</v>
      </c>
      <c r="N6150" s="149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6151" spans="1:14" x14ac:dyDescent="0.2">
      <c r="A6151" s="149" t="str">
        <f>UPPER('ADD10'!$BF$19)</f>
        <v>CWW17_010HD_PR24_POSTFS</v>
      </c>
      <c r="C6151" s="149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  <c r="D6151" s="149" t="str">
        <f>'ADD10'!$C$19</f>
        <v>£m</v>
      </c>
      <c r="E6151" s="149" t="s">
        <v>160</v>
      </c>
      <c r="F6151" s="491">
        <f>'ADD10'!$D$19</f>
        <v>3</v>
      </c>
      <c r="G6151" s="149" t="str">
        <f t="shared" si="96"/>
        <v>2022-23</v>
      </c>
      <c r="N6151" s="149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</row>
    <row r="6152" spans="1:14" x14ac:dyDescent="0.2">
      <c r="A6152" s="149" t="str">
        <f>UPPER('ADD10'!$BG$19)</f>
        <v>CWW17_010STD_PR24_POSTFS</v>
      </c>
      <c r="C6152" s="149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  <c r="D6152" s="149" t="str">
        <f>'ADD10'!$C$19</f>
        <v>£m</v>
      </c>
      <c r="E6152" s="149" t="s">
        <v>160</v>
      </c>
      <c r="F6152" s="491">
        <f>'ADD10'!$D$19</f>
        <v>3</v>
      </c>
      <c r="G6152" s="149" t="str">
        <f t="shared" si="96"/>
        <v>2022-23</v>
      </c>
      <c r="N6152" s="149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6153" spans="1:14" x14ac:dyDescent="0.2">
      <c r="A6153" s="149" t="str">
        <f>UPPER('ADD10'!$BH$19)</f>
        <v>CWW17_010SLT_PR24_POSTFS</v>
      </c>
      <c r="C6153" s="149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  <c r="D6153" s="149" t="str">
        <f>'ADD10'!$C$19</f>
        <v>£m</v>
      </c>
      <c r="E6153" s="149" t="s">
        <v>160</v>
      </c>
      <c r="F6153" s="491">
        <f>'ADD10'!$D$19</f>
        <v>3</v>
      </c>
      <c r="G6153" s="149" t="str">
        <f t="shared" si="96"/>
        <v>2022-23</v>
      </c>
      <c r="N6153" s="149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6154" spans="1:14" x14ac:dyDescent="0.2">
      <c r="A6154" s="149" t="str">
        <f>UPPER('ADD10'!$BI$19)</f>
        <v>CWW17_010TOT_PR24_POSTFS</v>
      </c>
      <c r="C6154" s="149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  <c r="D6154" s="149" t="str">
        <f>'ADD10'!$C$19</f>
        <v>£m</v>
      </c>
      <c r="E6154" s="149" t="s">
        <v>160</v>
      </c>
      <c r="F6154" s="491">
        <f>'ADD10'!$D$19</f>
        <v>3</v>
      </c>
      <c r="G6154" s="149" t="str">
        <f t="shared" si="96"/>
        <v>2022-23</v>
      </c>
      <c r="N6154" s="149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</row>
    <row r="6155" spans="1:14" x14ac:dyDescent="0.2">
      <c r="A6155" s="149" t="str">
        <f>UPPER('ADD10'!$BD$20)</f>
        <v>CWW17_011FL_PR24_POSTFS</v>
      </c>
      <c r="C6155" s="149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  <c r="D6155" s="149" t="str">
        <f>'ADD10'!$C$20</f>
        <v>£m</v>
      </c>
      <c r="E6155" s="149" t="s">
        <v>160</v>
      </c>
      <c r="F6155" s="491">
        <f>'ADD10'!$D$20</f>
        <v>3</v>
      </c>
      <c r="G6155" s="149" t="str">
        <f t="shared" si="96"/>
        <v>2022-23</v>
      </c>
      <c r="N6155" s="149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</row>
    <row r="6156" spans="1:14" x14ac:dyDescent="0.2">
      <c r="A6156" s="149" t="str">
        <f>UPPER('ADD10'!$BE$20)</f>
        <v>CWW17_011SWD_PR24_POSTFS</v>
      </c>
      <c r="C6156" s="149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  <c r="D6156" s="149" t="str">
        <f>'ADD10'!$C$20</f>
        <v>£m</v>
      </c>
      <c r="E6156" s="149" t="s">
        <v>160</v>
      </c>
      <c r="F6156" s="491">
        <f>'ADD10'!$D$20</f>
        <v>3</v>
      </c>
      <c r="G6156" s="149" t="str">
        <f t="shared" si="96"/>
        <v>2022-23</v>
      </c>
      <c r="N6156" s="149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</row>
    <row r="6157" spans="1:14" x14ac:dyDescent="0.2">
      <c r="A6157" s="149" t="str">
        <f>UPPER('ADD10'!$BF$20)</f>
        <v>CWW17_011HD_PR24_POSTFS</v>
      </c>
      <c r="C6157" s="149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  <c r="D6157" s="149" t="str">
        <f>'ADD10'!$C$20</f>
        <v>£m</v>
      </c>
      <c r="E6157" s="149" t="s">
        <v>160</v>
      </c>
      <c r="F6157" s="491">
        <f>'ADD10'!$D$20</f>
        <v>3</v>
      </c>
      <c r="G6157" s="149" t="str">
        <f t="shared" si="96"/>
        <v>2022-23</v>
      </c>
      <c r="N6157" s="149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</row>
    <row r="6158" spans="1:14" x14ac:dyDescent="0.2">
      <c r="A6158" s="149" t="str">
        <f>UPPER('ADD10'!$BG$20)</f>
        <v>CWW17_011STD_PR24_POSTFS</v>
      </c>
      <c r="C6158" s="149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  <c r="D6158" s="149" t="str">
        <f>'ADD10'!$C$20</f>
        <v>£m</v>
      </c>
      <c r="E6158" s="149" t="s">
        <v>160</v>
      </c>
      <c r="F6158" s="491">
        <f>'ADD10'!$D$20</f>
        <v>3</v>
      </c>
      <c r="G6158" s="149" t="str">
        <f t="shared" si="96"/>
        <v>2022-23</v>
      </c>
      <c r="N6158" s="149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6159" spans="1:14" x14ac:dyDescent="0.2">
      <c r="A6159" s="149" t="str">
        <f>UPPER('ADD10'!$BH$20)</f>
        <v>CWW17_011SLT_PR24_POSTFS</v>
      </c>
      <c r="C6159" s="149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  <c r="D6159" s="149" t="str">
        <f>'ADD10'!$C$20</f>
        <v>£m</v>
      </c>
      <c r="E6159" s="149" t="s">
        <v>160</v>
      </c>
      <c r="F6159" s="491">
        <f>'ADD10'!$D$20</f>
        <v>3</v>
      </c>
      <c r="G6159" s="149" t="str">
        <f t="shared" si="96"/>
        <v>2022-23</v>
      </c>
      <c r="N6159" s="149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6160" spans="1:14" x14ac:dyDescent="0.2">
      <c r="A6160" s="149" t="str">
        <f>UPPER('ADD10'!$BI$20)</f>
        <v>CWW17_011TOT_PR24_POSTFS</v>
      </c>
      <c r="C6160" s="149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  <c r="D6160" s="149" t="str">
        <f>'ADD10'!$C$20</f>
        <v>£m</v>
      </c>
      <c r="E6160" s="149" t="s">
        <v>160</v>
      </c>
      <c r="F6160" s="491">
        <f>'ADD10'!$D$20</f>
        <v>3</v>
      </c>
      <c r="G6160" s="149" t="str">
        <f t="shared" si="96"/>
        <v>2022-23</v>
      </c>
      <c r="N6160" s="149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</row>
    <row r="6161" spans="1:14" x14ac:dyDescent="0.2">
      <c r="A6161" s="149" t="str">
        <f>UPPER('ADD10'!$BD$21)</f>
        <v>CWW17_012FL_PR24_POSTFS</v>
      </c>
      <c r="C6161" s="149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  <c r="D6161" s="149" t="str">
        <f>'ADD10'!$C$21</f>
        <v>£m</v>
      </c>
      <c r="E6161" s="149" t="s">
        <v>160</v>
      </c>
      <c r="F6161" s="491">
        <f>'ADD10'!$D$21</f>
        <v>3</v>
      </c>
      <c r="G6161" s="149" t="str">
        <f t="shared" si="96"/>
        <v>2022-23</v>
      </c>
      <c r="N6161" s="149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</row>
    <row r="6162" spans="1:14" x14ac:dyDescent="0.2">
      <c r="A6162" s="149" t="str">
        <f>UPPER('ADD10'!$BE$21)</f>
        <v>CWW17_012SWD_PR24_POSTFS</v>
      </c>
      <c r="C6162" s="149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  <c r="D6162" s="149" t="str">
        <f>'ADD10'!$C$21</f>
        <v>£m</v>
      </c>
      <c r="E6162" s="149" t="s">
        <v>160</v>
      </c>
      <c r="F6162" s="491">
        <f>'ADD10'!$D$21</f>
        <v>3</v>
      </c>
      <c r="G6162" s="149" t="str">
        <f t="shared" si="96"/>
        <v>2022-23</v>
      </c>
      <c r="N6162" s="149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6163" spans="1:14" x14ac:dyDescent="0.2">
      <c r="A6163" s="149" t="str">
        <f>UPPER('ADD10'!$BF$21)</f>
        <v>CWW17_012HD_PR24_POSTFS</v>
      </c>
      <c r="C6163" s="149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  <c r="D6163" s="149" t="str">
        <f>'ADD10'!$C$21</f>
        <v>£m</v>
      </c>
      <c r="E6163" s="149" t="s">
        <v>160</v>
      </c>
      <c r="F6163" s="491">
        <f>'ADD10'!$D$21</f>
        <v>3</v>
      </c>
      <c r="G6163" s="149" t="str">
        <f t="shared" si="96"/>
        <v>2022-23</v>
      </c>
      <c r="N6163" s="149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</row>
    <row r="6164" spans="1:14" x14ac:dyDescent="0.2">
      <c r="A6164" s="149" t="str">
        <f>UPPER('ADD10'!$BG$21)</f>
        <v>CWW17_012STD_PR24_POSTFS</v>
      </c>
      <c r="C6164" s="149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  <c r="D6164" s="149" t="str">
        <f>'ADD10'!$C$21</f>
        <v>£m</v>
      </c>
      <c r="E6164" s="149" t="s">
        <v>160</v>
      </c>
      <c r="F6164" s="491">
        <f>'ADD10'!$D$21</f>
        <v>3</v>
      </c>
      <c r="G6164" s="149" t="str">
        <f t="shared" si="96"/>
        <v>2022-23</v>
      </c>
      <c r="N6164" s="149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6165" spans="1:14" x14ac:dyDescent="0.2">
      <c r="A6165" s="149" t="str">
        <f>UPPER('ADD10'!$BH$21)</f>
        <v>CWW17_012SLT_PR24_POSTFS</v>
      </c>
      <c r="C6165" s="149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  <c r="D6165" s="149" t="str">
        <f>'ADD10'!$C$21</f>
        <v>£m</v>
      </c>
      <c r="E6165" s="149" t="s">
        <v>160</v>
      </c>
      <c r="F6165" s="491">
        <f>'ADD10'!$D$21</f>
        <v>3</v>
      </c>
      <c r="G6165" s="149" t="str">
        <f t="shared" si="96"/>
        <v>2022-23</v>
      </c>
      <c r="N6165" s="149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6166" spans="1:14" x14ac:dyDescent="0.2">
      <c r="A6166" s="149" t="str">
        <f>UPPER('ADD10'!$BI$21)</f>
        <v>CWW17_012TOT_PR24_POSTFS</v>
      </c>
      <c r="C6166" s="149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  <c r="D6166" s="149" t="str">
        <f>'ADD10'!$C$21</f>
        <v>£m</v>
      </c>
      <c r="E6166" s="149" t="s">
        <v>160</v>
      </c>
      <c r="F6166" s="491">
        <f>'ADD10'!$D$21</f>
        <v>3</v>
      </c>
      <c r="G6166" s="149" t="str">
        <f t="shared" si="96"/>
        <v>2022-23</v>
      </c>
      <c r="N6166" s="149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</row>
    <row r="6167" spans="1:14" x14ac:dyDescent="0.2">
      <c r="A6167" s="149" t="str">
        <f>UPPER('ADD10'!$BD$22)</f>
        <v>CWW17_013FL_PR24_POSTFS</v>
      </c>
      <c r="C6167" s="149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  <c r="D6167" s="149" t="str">
        <f>'ADD10'!$C$22</f>
        <v>£m</v>
      </c>
      <c r="E6167" s="149" t="s">
        <v>160</v>
      </c>
      <c r="F6167" s="491">
        <f>'ADD10'!$D$22</f>
        <v>3</v>
      </c>
      <c r="G6167" s="149" t="str">
        <f t="shared" si="96"/>
        <v>2022-23</v>
      </c>
      <c r="N6167" s="149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</row>
    <row r="6168" spans="1:14" x14ac:dyDescent="0.2">
      <c r="A6168" s="149" t="str">
        <f>UPPER('ADD10'!$BE$22)</f>
        <v>CWW17_013SWD_PR24_POSTFS</v>
      </c>
      <c r="C6168" s="149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  <c r="D6168" s="149" t="str">
        <f>'ADD10'!$C$22</f>
        <v>£m</v>
      </c>
      <c r="E6168" s="149" t="s">
        <v>160</v>
      </c>
      <c r="F6168" s="491">
        <f>'ADD10'!$D$22</f>
        <v>3</v>
      </c>
      <c r="G6168" s="149" t="str">
        <f t="shared" si="96"/>
        <v>2022-23</v>
      </c>
      <c r="N6168" s="149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</row>
    <row r="6169" spans="1:14" x14ac:dyDescent="0.2">
      <c r="A6169" s="149" t="str">
        <f>UPPER('ADD10'!$BF$22)</f>
        <v>CWW17_013HD_PR24_POSTFS</v>
      </c>
      <c r="C6169" s="149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  <c r="D6169" s="149" t="str">
        <f>'ADD10'!$C$22</f>
        <v>£m</v>
      </c>
      <c r="E6169" s="149" t="s">
        <v>160</v>
      </c>
      <c r="F6169" s="491">
        <f>'ADD10'!$D$22</f>
        <v>3</v>
      </c>
      <c r="G6169" s="149" t="str">
        <f t="shared" si="96"/>
        <v>2022-23</v>
      </c>
      <c r="N6169" s="149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</row>
    <row r="6170" spans="1:14" x14ac:dyDescent="0.2">
      <c r="A6170" s="149" t="str">
        <f>UPPER('ADD10'!$BG$22)</f>
        <v>CWW17_013STD_PR24_POSTFS</v>
      </c>
      <c r="C6170" s="149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  <c r="D6170" s="149" t="str">
        <f>'ADD10'!$C$22</f>
        <v>£m</v>
      </c>
      <c r="E6170" s="149" t="s">
        <v>160</v>
      </c>
      <c r="F6170" s="491">
        <f>'ADD10'!$D$22</f>
        <v>3</v>
      </c>
      <c r="G6170" s="149" t="str">
        <f t="shared" si="96"/>
        <v>2022-23</v>
      </c>
      <c r="N6170" s="149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</row>
    <row r="6171" spans="1:14" x14ac:dyDescent="0.2">
      <c r="A6171" s="149" t="str">
        <f>UPPER('ADD10'!$BH$22)</f>
        <v>CWW17_013SLT_PR24_POSTFS</v>
      </c>
      <c r="C6171" s="149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  <c r="D6171" s="149" t="str">
        <f>'ADD10'!$C$22</f>
        <v>£m</v>
      </c>
      <c r="E6171" s="149" t="s">
        <v>160</v>
      </c>
      <c r="F6171" s="491">
        <f>'ADD10'!$D$22</f>
        <v>3</v>
      </c>
      <c r="G6171" s="149" t="str">
        <f t="shared" si="96"/>
        <v>2022-23</v>
      </c>
      <c r="N6171" s="149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</row>
    <row r="6172" spans="1:14" x14ac:dyDescent="0.2">
      <c r="A6172" s="149" t="str">
        <f>UPPER('ADD10'!$BI$22)</f>
        <v>CWW17_013TOT_PR24_POSTFS</v>
      </c>
      <c r="C6172" s="149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  <c r="D6172" s="149" t="str">
        <f>'ADD10'!$C$22</f>
        <v>£m</v>
      </c>
      <c r="E6172" s="149" t="s">
        <v>160</v>
      </c>
      <c r="F6172" s="491">
        <f>'ADD10'!$D$22</f>
        <v>3</v>
      </c>
      <c r="G6172" s="149" t="str">
        <f t="shared" si="96"/>
        <v>2022-23</v>
      </c>
      <c r="N6172" s="149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</row>
    <row r="6173" spans="1:14" x14ac:dyDescent="0.2">
      <c r="A6173" s="149" t="str">
        <f>UPPER('ADD10'!$BD$23)</f>
        <v>CWW17_014FL_PR24_POSTFS</v>
      </c>
      <c r="C6173" s="149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  <c r="D6173" s="149" t="str">
        <f>'ADD10'!$C$23</f>
        <v>£m</v>
      </c>
      <c r="E6173" s="149" t="s">
        <v>160</v>
      </c>
      <c r="F6173" s="491">
        <f>'ADD10'!$D$23</f>
        <v>3</v>
      </c>
      <c r="G6173" s="149" t="str">
        <f t="shared" si="96"/>
        <v>2022-23</v>
      </c>
      <c r="N6173" s="149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</row>
    <row r="6174" spans="1:14" x14ac:dyDescent="0.2">
      <c r="A6174" s="149" t="str">
        <f>UPPER('ADD10'!$BE$23)</f>
        <v>CWW17_014SWD_PR24_POSTFS</v>
      </c>
      <c r="C6174" s="149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  <c r="D6174" s="149" t="str">
        <f>'ADD10'!$C$23</f>
        <v>£m</v>
      </c>
      <c r="E6174" s="149" t="s">
        <v>160</v>
      </c>
      <c r="F6174" s="491">
        <f>'ADD10'!$D$23</f>
        <v>3</v>
      </c>
      <c r="G6174" s="149" t="str">
        <f t="shared" si="96"/>
        <v>2022-23</v>
      </c>
      <c r="N6174" s="149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</row>
    <row r="6175" spans="1:14" x14ac:dyDescent="0.2">
      <c r="A6175" s="149" t="str">
        <f>UPPER('ADD10'!$BF$23)</f>
        <v>CWW17_014HD_PR24_POSTFS</v>
      </c>
      <c r="C6175" s="149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  <c r="D6175" s="149" t="str">
        <f>'ADD10'!$C$23</f>
        <v>£m</v>
      </c>
      <c r="E6175" s="149" t="s">
        <v>160</v>
      </c>
      <c r="F6175" s="491">
        <f>'ADD10'!$D$23</f>
        <v>3</v>
      </c>
      <c r="G6175" s="149" t="str">
        <f t="shared" si="96"/>
        <v>2022-23</v>
      </c>
      <c r="N6175" s="149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</row>
    <row r="6176" spans="1:14" x14ac:dyDescent="0.2">
      <c r="A6176" s="149" t="str">
        <f>UPPER('ADD10'!$BG$23)</f>
        <v>CWW17_014STD_PR24_POSTFS</v>
      </c>
      <c r="C6176" s="149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  <c r="D6176" s="149" t="str">
        <f>'ADD10'!$C$23</f>
        <v>£m</v>
      </c>
      <c r="E6176" s="149" t="s">
        <v>160</v>
      </c>
      <c r="F6176" s="491">
        <f>'ADD10'!$D$23</f>
        <v>3</v>
      </c>
      <c r="G6176" s="149" t="str">
        <f t="shared" si="96"/>
        <v>2022-23</v>
      </c>
      <c r="N6176" s="149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</row>
    <row r="6177" spans="1:14" x14ac:dyDescent="0.2">
      <c r="A6177" s="149" t="str">
        <f>UPPER('ADD10'!$BH$23)</f>
        <v>CWW17_014SLT_PR24_POSTFS</v>
      </c>
      <c r="C6177" s="149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  <c r="D6177" s="149" t="str">
        <f>'ADD10'!$C$23</f>
        <v>£m</v>
      </c>
      <c r="E6177" s="149" t="s">
        <v>160</v>
      </c>
      <c r="F6177" s="491">
        <f>'ADD10'!$D$23</f>
        <v>3</v>
      </c>
      <c r="G6177" s="149" t="str">
        <f t="shared" si="96"/>
        <v>2022-23</v>
      </c>
      <c r="N6177" s="149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</row>
    <row r="6178" spans="1:14" x14ac:dyDescent="0.2">
      <c r="A6178" s="149" t="str">
        <f>UPPER('ADD10'!$BI$23)</f>
        <v>CWW17_014TOT_PR24_POSTFS</v>
      </c>
      <c r="C6178" s="149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  <c r="D6178" s="149" t="str">
        <f>'ADD10'!$C$23</f>
        <v>£m</v>
      </c>
      <c r="E6178" s="149" t="s">
        <v>160</v>
      </c>
      <c r="F6178" s="491">
        <f>'ADD10'!$D$23</f>
        <v>3</v>
      </c>
      <c r="G6178" s="149" t="str">
        <f t="shared" si="96"/>
        <v>2022-23</v>
      </c>
      <c r="N6178" s="149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</row>
    <row r="6179" spans="1:14" x14ac:dyDescent="0.2">
      <c r="A6179" s="149" t="str">
        <f>UPPER('ADD10'!$BD$24)</f>
        <v>CWW17_015FL_PR24_POSTFS</v>
      </c>
      <c r="C6179" s="149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  <c r="D6179" s="149" t="str">
        <f>'ADD10'!$C$24</f>
        <v>£m</v>
      </c>
      <c r="E6179" s="149" t="s">
        <v>160</v>
      </c>
      <c r="F6179" s="491">
        <f>'ADD10'!$D$24</f>
        <v>3</v>
      </c>
      <c r="G6179" s="149" t="str">
        <f t="shared" si="96"/>
        <v>2022-23</v>
      </c>
      <c r="N6179" s="149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</row>
    <row r="6180" spans="1:14" x14ac:dyDescent="0.2">
      <c r="A6180" s="149" t="str">
        <f>UPPER('ADD10'!$BE$24)</f>
        <v>CWW17_015SWD_PR24_POSTFS</v>
      </c>
      <c r="C6180" s="149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  <c r="D6180" s="149" t="str">
        <f>'ADD10'!$C$24</f>
        <v>£m</v>
      </c>
      <c r="E6180" s="149" t="s">
        <v>160</v>
      </c>
      <c r="F6180" s="491">
        <f>'ADD10'!$D$24</f>
        <v>3</v>
      </c>
      <c r="G6180" s="149" t="str">
        <f t="shared" si="96"/>
        <v>2022-23</v>
      </c>
      <c r="N6180" s="149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</row>
    <row r="6181" spans="1:14" x14ac:dyDescent="0.2">
      <c r="A6181" s="149" t="str">
        <f>UPPER('ADD10'!$BF$24)</f>
        <v>CWW17_015HD_PR24_POSTFS</v>
      </c>
      <c r="C6181" s="149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  <c r="D6181" s="149" t="str">
        <f>'ADD10'!$C$24</f>
        <v>£m</v>
      </c>
      <c r="E6181" s="149" t="s">
        <v>160</v>
      </c>
      <c r="F6181" s="491">
        <f>'ADD10'!$D$24</f>
        <v>3</v>
      </c>
      <c r="G6181" s="149" t="str">
        <f t="shared" si="96"/>
        <v>2022-23</v>
      </c>
      <c r="N6181" s="149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</row>
    <row r="6182" spans="1:14" x14ac:dyDescent="0.2">
      <c r="A6182" s="149" t="str">
        <f>UPPER('ADD10'!$BG$24)</f>
        <v>CWW17_015STD_PR24_POSTFS</v>
      </c>
      <c r="C6182" s="149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  <c r="D6182" s="149" t="str">
        <f>'ADD10'!$C$24</f>
        <v>£m</v>
      </c>
      <c r="E6182" s="149" t="s">
        <v>160</v>
      </c>
      <c r="F6182" s="491">
        <f>'ADD10'!$D$24</f>
        <v>3</v>
      </c>
      <c r="G6182" s="149" t="str">
        <f t="shared" si="96"/>
        <v>2022-23</v>
      </c>
      <c r="N6182" s="149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</row>
    <row r="6183" spans="1:14" x14ac:dyDescent="0.2">
      <c r="A6183" s="149" t="str">
        <f>UPPER('ADD10'!$BH$24)</f>
        <v>CWW17_015SLT_PR24_POSTFS</v>
      </c>
      <c r="C6183" s="149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  <c r="D6183" s="149" t="str">
        <f>'ADD10'!$C$24</f>
        <v>£m</v>
      </c>
      <c r="E6183" s="149" t="s">
        <v>160</v>
      </c>
      <c r="F6183" s="491">
        <f>'ADD10'!$D$24</f>
        <v>3</v>
      </c>
      <c r="G6183" s="149" t="str">
        <f t="shared" si="96"/>
        <v>2022-23</v>
      </c>
      <c r="N6183" s="149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</row>
    <row r="6184" spans="1:14" x14ac:dyDescent="0.2">
      <c r="A6184" s="149" t="str">
        <f>UPPER('ADD10'!$BI$24)</f>
        <v>CWW17_015TOT_PR24_POSTFS</v>
      </c>
      <c r="C6184" s="149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  <c r="D6184" s="149" t="str">
        <f>'ADD10'!$C$24</f>
        <v>£m</v>
      </c>
      <c r="E6184" s="149" t="s">
        <v>160</v>
      </c>
      <c r="F6184" s="491">
        <f>'ADD10'!$D$24</f>
        <v>3</v>
      </c>
      <c r="G6184" s="149" t="str">
        <f t="shared" si="96"/>
        <v>2022-23</v>
      </c>
      <c r="N6184" s="149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</row>
    <row r="6185" spans="1:14" x14ac:dyDescent="0.2">
      <c r="A6185" s="149" t="str">
        <f>UPPER('ADD10'!$BD$25)</f>
        <v>CWW17_016FL_PR24_POSTFS</v>
      </c>
      <c r="C6185" s="149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  <c r="D6185" s="149" t="str">
        <f>'ADD10'!$C$25</f>
        <v>£m</v>
      </c>
      <c r="E6185" s="149" t="s">
        <v>160</v>
      </c>
      <c r="F6185" s="491">
        <f>'ADD10'!$D$25</f>
        <v>3</v>
      </c>
      <c r="G6185" s="149" t="str">
        <f t="shared" si="96"/>
        <v>2022-23</v>
      </c>
      <c r="N6185" s="149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</row>
    <row r="6186" spans="1:14" x14ac:dyDescent="0.2">
      <c r="A6186" s="149" t="str">
        <f>UPPER('ADD10'!$BE$25)</f>
        <v>CWW17_016SWD_PR24_POSTFS</v>
      </c>
      <c r="C6186" s="149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  <c r="D6186" s="149" t="str">
        <f>'ADD10'!$C$25</f>
        <v>£m</v>
      </c>
      <c r="E6186" s="149" t="s">
        <v>160</v>
      </c>
      <c r="F6186" s="491">
        <f>'ADD10'!$D$25</f>
        <v>3</v>
      </c>
      <c r="G6186" s="149" t="str">
        <f t="shared" si="96"/>
        <v>2022-23</v>
      </c>
      <c r="N6186" s="149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</row>
    <row r="6187" spans="1:14" x14ac:dyDescent="0.2">
      <c r="A6187" s="149" t="str">
        <f>UPPER('ADD10'!$BF$25)</f>
        <v>CWW17_016HD_PR24_POSTFS</v>
      </c>
      <c r="C6187" s="149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  <c r="D6187" s="149" t="str">
        <f>'ADD10'!$C$25</f>
        <v>£m</v>
      </c>
      <c r="E6187" s="149" t="s">
        <v>160</v>
      </c>
      <c r="F6187" s="491">
        <f>'ADD10'!$D$25</f>
        <v>3</v>
      </c>
      <c r="G6187" s="149" t="str">
        <f t="shared" si="96"/>
        <v>2022-23</v>
      </c>
      <c r="N6187" s="149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</row>
    <row r="6188" spans="1:14" x14ac:dyDescent="0.2">
      <c r="A6188" s="149" t="str">
        <f>UPPER('ADD10'!$BG$25)</f>
        <v>CWW17_016STD_PR24_POSTFS</v>
      </c>
      <c r="C6188" s="149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  <c r="D6188" s="149" t="str">
        <f>'ADD10'!$C$25</f>
        <v>£m</v>
      </c>
      <c r="E6188" s="149" t="s">
        <v>160</v>
      </c>
      <c r="F6188" s="491">
        <f>'ADD10'!$D$25</f>
        <v>3</v>
      </c>
      <c r="G6188" s="149" t="str">
        <f t="shared" si="96"/>
        <v>2022-23</v>
      </c>
      <c r="N6188" s="149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</row>
    <row r="6189" spans="1:14" x14ac:dyDescent="0.2">
      <c r="A6189" s="149" t="str">
        <f>UPPER('ADD10'!$BH$25)</f>
        <v>CWW17_016SLT_PR24_POSTFS</v>
      </c>
      <c r="C6189" s="149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  <c r="D6189" s="149" t="str">
        <f>'ADD10'!$C$25</f>
        <v>£m</v>
      </c>
      <c r="E6189" s="149" t="s">
        <v>160</v>
      </c>
      <c r="F6189" s="491">
        <f>'ADD10'!$D$25</f>
        <v>3</v>
      </c>
      <c r="G6189" s="149" t="str">
        <f t="shared" si="96"/>
        <v>2022-23</v>
      </c>
      <c r="N6189" s="149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</row>
    <row r="6190" spans="1:14" x14ac:dyDescent="0.2">
      <c r="A6190" s="149" t="str">
        <f>UPPER('ADD10'!$BI$25)</f>
        <v>CWW17_016TOT_PR24_POSTFS</v>
      </c>
      <c r="C6190" s="149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  <c r="D6190" s="149" t="str">
        <f>'ADD10'!$C$25</f>
        <v>£m</v>
      </c>
      <c r="E6190" s="149" t="s">
        <v>160</v>
      </c>
      <c r="F6190" s="491">
        <f>'ADD10'!$D$25</f>
        <v>3</v>
      </c>
      <c r="G6190" s="149" t="str">
        <f t="shared" si="96"/>
        <v>2022-23</v>
      </c>
      <c r="N6190" s="149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</row>
    <row r="6191" spans="1:14" x14ac:dyDescent="0.2">
      <c r="A6191" s="149" t="str">
        <f>UPPER('ADD10'!$BD$26)</f>
        <v>CWW17_017FL_PR24_POSTFS</v>
      </c>
      <c r="C6191" s="149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  <c r="D6191" s="149" t="str">
        <f>'ADD10'!$C$26</f>
        <v>£m</v>
      </c>
      <c r="E6191" s="149" t="s">
        <v>160</v>
      </c>
      <c r="F6191" s="491">
        <f>'ADD10'!$D$26</f>
        <v>3</v>
      </c>
      <c r="G6191" s="149" t="str">
        <f t="shared" si="96"/>
        <v>2022-23</v>
      </c>
      <c r="N6191" s="149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</row>
    <row r="6192" spans="1:14" x14ac:dyDescent="0.2">
      <c r="A6192" s="149" t="str">
        <f>UPPER('ADD10'!$BE$26)</f>
        <v>CWW17_017SWD_PR24_POSTFS</v>
      </c>
      <c r="C6192" s="149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  <c r="D6192" s="149" t="str">
        <f>'ADD10'!$C$26</f>
        <v>£m</v>
      </c>
      <c r="E6192" s="149" t="s">
        <v>160</v>
      </c>
      <c r="F6192" s="491">
        <f>'ADD10'!$D$26</f>
        <v>3</v>
      </c>
      <c r="G6192" s="149" t="str">
        <f t="shared" si="96"/>
        <v>2022-23</v>
      </c>
      <c r="N6192" s="149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</row>
    <row r="6193" spans="1:14" x14ac:dyDescent="0.2">
      <c r="A6193" s="149" t="str">
        <f>UPPER('ADD10'!$BF$26)</f>
        <v>CWW17_017HD_PR24_POSTFS</v>
      </c>
      <c r="C6193" s="149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  <c r="D6193" s="149" t="str">
        <f>'ADD10'!$C$26</f>
        <v>£m</v>
      </c>
      <c r="E6193" s="149" t="s">
        <v>160</v>
      </c>
      <c r="F6193" s="491">
        <f>'ADD10'!$D$26</f>
        <v>3</v>
      </c>
      <c r="G6193" s="149" t="str">
        <f t="shared" si="96"/>
        <v>2022-23</v>
      </c>
      <c r="N6193" s="149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</row>
    <row r="6194" spans="1:14" x14ac:dyDescent="0.2">
      <c r="A6194" s="149" t="str">
        <f>UPPER('ADD10'!$BG$26)</f>
        <v>CWW17_017STD_PR24_POSTFS</v>
      </c>
      <c r="C6194" s="149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  <c r="D6194" s="149" t="str">
        <f>'ADD10'!$C$26</f>
        <v>£m</v>
      </c>
      <c r="E6194" s="149" t="s">
        <v>160</v>
      </c>
      <c r="F6194" s="491">
        <f>'ADD10'!$D$26</f>
        <v>3</v>
      </c>
      <c r="G6194" s="149" t="str">
        <f t="shared" si="96"/>
        <v>2022-23</v>
      </c>
      <c r="N6194" s="149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</row>
    <row r="6195" spans="1:14" x14ac:dyDescent="0.2">
      <c r="A6195" s="149" t="str">
        <f>UPPER('ADD10'!$BH$26)</f>
        <v>CWW17_017SLT_PR24_POSTFS</v>
      </c>
      <c r="C6195" s="149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  <c r="D6195" s="149" t="str">
        <f>'ADD10'!$C$26</f>
        <v>£m</v>
      </c>
      <c r="E6195" s="149" t="s">
        <v>160</v>
      </c>
      <c r="F6195" s="491">
        <f>'ADD10'!$D$26</f>
        <v>3</v>
      </c>
      <c r="G6195" s="149" t="str">
        <f t="shared" si="96"/>
        <v>2022-23</v>
      </c>
      <c r="N6195" s="149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</row>
    <row r="6196" spans="1:14" x14ac:dyDescent="0.2">
      <c r="A6196" s="149" t="str">
        <f>UPPER('ADD10'!$BI$26)</f>
        <v>CWW17_017TOT_PR24_POSTFS</v>
      </c>
      <c r="C6196" s="149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  <c r="D6196" s="149" t="str">
        <f>'ADD10'!$C$26</f>
        <v>£m</v>
      </c>
      <c r="E6196" s="149" t="s">
        <v>160</v>
      </c>
      <c r="F6196" s="491">
        <f>'ADD10'!$D$26</f>
        <v>3</v>
      </c>
      <c r="G6196" s="149" t="str">
        <f t="shared" si="96"/>
        <v>2022-23</v>
      </c>
      <c r="N6196" s="149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</row>
    <row r="6197" spans="1:14" x14ac:dyDescent="0.2">
      <c r="A6197" s="149" t="str">
        <f>UPPER('ADD10'!$BD$27)</f>
        <v>CWW17_018FL_PR24_POSTFS</v>
      </c>
      <c r="C6197" s="149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  <c r="D6197" s="149" t="str">
        <f>'ADD10'!$C$27</f>
        <v>£m</v>
      </c>
      <c r="E6197" s="149" t="s">
        <v>160</v>
      </c>
      <c r="F6197" s="491">
        <f>'ADD10'!$D$27</f>
        <v>3</v>
      </c>
      <c r="G6197" s="149" t="str">
        <f t="shared" si="96"/>
        <v>2022-23</v>
      </c>
      <c r="N6197" s="149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</row>
    <row r="6198" spans="1:14" x14ac:dyDescent="0.2">
      <c r="A6198" s="149" t="str">
        <f>UPPER('ADD10'!$BE$27)</f>
        <v>CWW17_018SWD_PR24_POSTFS</v>
      </c>
      <c r="C6198" s="149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  <c r="D6198" s="149" t="str">
        <f>'ADD10'!$C$27</f>
        <v>£m</v>
      </c>
      <c r="E6198" s="149" t="s">
        <v>160</v>
      </c>
      <c r="F6198" s="491">
        <f>'ADD10'!$D$27</f>
        <v>3</v>
      </c>
      <c r="G6198" s="149" t="str">
        <f t="shared" si="96"/>
        <v>2022-23</v>
      </c>
      <c r="N6198" s="149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</row>
    <row r="6199" spans="1:14" x14ac:dyDescent="0.2">
      <c r="A6199" s="149" t="str">
        <f>UPPER('ADD10'!$BF$27)</f>
        <v>CWW17_018HD_PR24_POSTFS</v>
      </c>
      <c r="C6199" s="149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  <c r="D6199" s="149" t="str">
        <f>'ADD10'!$C$27</f>
        <v>£m</v>
      </c>
      <c r="E6199" s="149" t="s">
        <v>160</v>
      </c>
      <c r="F6199" s="491">
        <f>'ADD10'!$D$27</f>
        <v>3</v>
      </c>
      <c r="G6199" s="149" t="str">
        <f t="shared" si="96"/>
        <v>2022-23</v>
      </c>
      <c r="N6199" s="149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</row>
    <row r="6200" spans="1:14" x14ac:dyDescent="0.2">
      <c r="A6200" s="149" t="str">
        <f>UPPER('ADD10'!$BG$27)</f>
        <v>CWW17_018STD_PR24_POSTFS</v>
      </c>
      <c r="C6200" s="149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  <c r="D6200" s="149" t="str">
        <f>'ADD10'!$C$27</f>
        <v>£m</v>
      </c>
      <c r="E6200" s="149" t="s">
        <v>160</v>
      </c>
      <c r="F6200" s="491">
        <f>'ADD10'!$D$27</f>
        <v>3</v>
      </c>
      <c r="G6200" s="149" t="str">
        <f t="shared" si="96"/>
        <v>2022-23</v>
      </c>
      <c r="N6200" s="149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</row>
    <row r="6201" spans="1:14" x14ac:dyDescent="0.2">
      <c r="A6201" s="149" t="str">
        <f>UPPER('ADD10'!$BH$27)</f>
        <v>CWW17_018SLT_PR24_POSTFS</v>
      </c>
      <c r="C6201" s="149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  <c r="D6201" s="149" t="str">
        <f>'ADD10'!$C$27</f>
        <v>£m</v>
      </c>
      <c r="E6201" s="149" t="s">
        <v>160</v>
      </c>
      <c r="F6201" s="491">
        <f>'ADD10'!$D$27</f>
        <v>3</v>
      </c>
      <c r="G6201" s="149" t="str">
        <f t="shared" si="96"/>
        <v>2022-23</v>
      </c>
      <c r="N6201" s="149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</row>
    <row r="6202" spans="1:14" x14ac:dyDescent="0.2">
      <c r="A6202" s="149" t="str">
        <f>UPPER('ADD10'!$BI$27)</f>
        <v>CWW17_018TOT_PR24_POSTFS</v>
      </c>
      <c r="C6202" s="149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  <c r="D6202" s="149" t="str">
        <f>'ADD10'!$C$27</f>
        <v>£m</v>
      </c>
      <c r="E6202" s="149" t="s">
        <v>160</v>
      </c>
      <c r="F6202" s="491">
        <f>'ADD10'!$D$27</f>
        <v>3</v>
      </c>
      <c r="G6202" s="149" t="str">
        <f t="shared" si="96"/>
        <v>2022-23</v>
      </c>
      <c r="N6202" s="149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</row>
    <row r="6203" spans="1:14" x14ac:dyDescent="0.2">
      <c r="A6203" s="149" t="str">
        <f>UPPER('ADD10'!$BD$28)</f>
        <v>CWW17_019FL_PR24_POSTFS</v>
      </c>
      <c r="C6203" s="149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  <c r="D6203" s="149" t="str">
        <f>'ADD10'!$C$28</f>
        <v>£m</v>
      </c>
      <c r="E6203" s="149" t="s">
        <v>160</v>
      </c>
      <c r="F6203" s="491">
        <f>'ADD10'!$D$28</f>
        <v>3</v>
      </c>
      <c r="G6203" s="149" t="str">
        <f t="shared" si="96"/>
        <v>2022-23</v>
      </c>
      <c r="N6203" s="149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</row>
    <row r="6204" spans="1:14" x14ac:dyDescent="0.2">
      <c r="A6204" s="149" t="str">
        <f>UPPER('ADD10'!$BE$28)</f>
        <v>CWW17_019SWD_PR24_POSTFS</v>
      </c>
      <c r="C6204" s="149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  <c r="D6204" s="149" t="str">
        <f>'ADD10'!$C$28</f>
        <v>£m</v>
      </c>
      <c r="E6204" s="149" t="s">
        <v>160</v>
      </c>
      <c r="F6204" s="491">
        <f>'ADD10'!$D$28</f>
        <v>3</v>
      </c>
      <c r="G6204" s="149" t="str">
        <f t="shared" si="96"/>
        <v>2022-23</v>
      </c>
      <c r="N6204" s="149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6205" spans="1:14" x14ac:dyDescent="0.2">
      <c r="A6205" s="149" t="str">
        <f>UPPER('ADD10'!$BF$28)</f>
        <v>CWW17_019HD_PR24_POSTFS</v>
      </c>
      <c r="C6205" s="149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  <c r="D6205" s="149" t="str">
        <f>'ADD10'!$C$28</f>
        <v>£m</v>
      </c>
      <c r="E6205" s="149" t="s">
        <v>160</v>
      </c>
      <c r="F6205" s="491">
        <f>'ADD10'!$D$28</f>
        <v>3</v>
      </c>
      <c r="G6205" s="149" t="str">
        <f t="shared" si="96"/>
        <v>2022-23</v>
      </c>
      <c r="N6205" s="149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6206" spans="1:14" x14ac:dyDescent="0.2">
      <c r="A6206" s="149" t="str">
        <f>UPPER('ADD10'!$BG$28)</f>
        <v>CWW17_019STD_PR24_POSTFS</v>
      </c>
      <c r="C6206" s="149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6206" s="149" t="str">
        <f>'ADD10'!$C$28</f>
        <v>£m</v>
      </c>
      <c r="E6206" s="149" t="s">
        <v>160</v>
      </c>
      <c r="F6206" s="491">
        <f>'ADD10'!$D$28</f>
        <v>3</v>
      </c>
      <c r="G6206" s="149" t="str">
        <f t="shared" si="96"/>
        <v>2022-23</v>
      </c>
      <c r="N6206" s="149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6207" spans="1:14" x14ac:dyDescent="0.2">
      <c r="A6207" s="149" t="str">
        <f>UPPER('ADD10'!$BH$28)</f>
        <v>CWW17_019SLT_PR24_POSTFS</v>
      </c>
      <c r="C6207" s="149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6207" s="149" t="str">
        <f>'ADD10'!$C$28</f>
        <v>£m</v>
      </c>
      <c r="E6207" s="149" t="s">
        <v>160</v>
      </c>
      <c r="F6207" s="491">
        <f>'ADD10'!$D$28</f>
        <v>3</v>
      </c>
      <c r="G6207" s="149" t="str">
        <f t="shared" si="96"/>
        <v>2022-23</v>
      </c>
      <c r="N6207" s="149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6208" spans="1:14" x14ac:dyDescent="0.2">
      <c r="A6208" s="149" t="str">
        <f>UPPER('ADD10'!$BI$28)</f>
        <v>CWW17_019TOT_PR24_POSTFS</v>
      </c>
      <c r="C6208" s="149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  <c r="D6208" s="149" t="str">
        <f>'ADD10'!$C$28</f>
        <v>£m</v>
      </c>
      <c r="E6208" s="149" t="s">
        <v>160</v>
      </c>
      <c r="F6208" s="491">
        <f>'ADD10'!$D$28</f>
        <v>3</v>
      </c>
      <c r="G6208" s="149" t="str">
        <f t="shared" si="96"/>
        <v>2022-23</v>
      </c>
      <c r="N6208" s="149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</row>
    <row r="6209" spans="1:14" x14ac:dyDescent="0.2">
      <c r="A6209" s="149" t="str">
        <f>UPPER('ADD10'!$BD$29)</f>
        <v>CWW17_020FL_PR24_POSTFS</v>
      </c>
      <c r="C6209" s="149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  <c r="D6209" s="149" t="str">
        <f>'ADD10'!$C$29</f>
        <v>£m</v>
      </c>
      <c r="E6209" s="149" t="s">
        <v>160</v>
      </c>
      <c r="F6209" s="491">
        <f>'ADD10'!$D$29</f>
        <v>3</v>
      </c>
      <c r="G6209" s="149" t="str">
        <f t="shared" si="96"/>
        <v>2022-23</v>
      </c>
      <c r="N6209" s="149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</row>
    <row r="6210" spans="1:14" x14ac:dyDescent="0.2">
      <c r="A6210" s="149" t="str">
        <f>UPPER('ADD10'!$BE$29)</f>
        <v>CWW17_020SWD_PR24_POSTFS</v>
      </c>
      <c r="C6210" s="149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  <c r="D6210" s="149" t="str">
        <f>'ADD10'!$C$29</f>
        <v>£m</v>
      </c>
      <c r="E6210" s="149" t="s">
        <v>160</v>
      </c>
      <c r="F6210" s="491">
        <f>'ADD10'!$D$29</f>
        <v>3</v>
      </c>
      <c r="G6210" s="149" t="str">
        <f t="shared" ref="G6210:G6273" si="97">IF(ISERROR(SEARCH(CHAR(163),D6210)),"",IF(ISERROR(SEARCH("nominal",C6210)),"2022-23",""))</f>
        <v>2022-23</v>
      </c>
      <c r="N6210" s="149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6211" spans="1:14" x14ac:dyDescent="0.2">
      <c r="A6211" s="149" t="str">
        <f>UPPER('ADD10'!$BF$29)</f>
        <v>CWW17_020HD_PR24_POSTFS</v>
      </c>
      <c r="C6211" s="149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  <c r="D6211" s="149" t="str">
        <f>'ADD10'!$C$29</f>
        <v>£m</v>
      </c>
      <c r="E6211" s="149" t="s">
        <v>160</v>
      </c>
      <c r="F6211" s="491">
        <f>'ADD10'!$D$29</f>
        <v>3</v>
      </c>
      <c r="G6211" s="149" t="str">
        <f t="shared" si="97"/>
        <v>2022-23</v>
      </c>
      <c r="N6211" s="149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6212" spans="1:14" x14ac:dyDescent="0.2">
      <c r="A6212" s="149" t="str">
        <f>UPPER('ADD10'!$BG$29)</f>
        <v>CWW17_020STD_PR24_POSTFS</v>
      </c>
      <c r="C6212" s="149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6212" s="149" t="str">
        <f>'ADD10'!$C$29</f>
        <v>£m</v>
      </c>
      <c r="E6212" s="149" t="s">
        <v>160</v>
      </c>
      <c r="F6212" s="491">
        <f>'ADD10'!$D$29</f>
        <v>3</v>
      </c>
      <c r="G6212" s="149" t="str">
        <f t="shared" si="97"/>
        <v>2022-23</v>
      </c>
      <c r="N6212" s="149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6213" spans="1:14" x14ac:dyDescent="0.2">
      <c r="A6213" s="149" t="str">
        <f>UPPER('ADD10'!$BH$29)</f>
        <v>CWW17_020SLT_PR24_POSTFS</v>
      </c>
      <c r="C6213" s="149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  <c r="D6213" s="149" t="str">
        <f>'ADD10'!$C$29</f>
        <v>£m</v>
      </c>
      <c r="E6213" s="149" t="s">
        <v>160</v>
      </c>
      <c r="F6213" s="491">
        <f>'ADD10'!$D$29</f>
        <v>3</v>
      </c>
      <c r="G6213" s="149" t="str">
        <f t="shared" si="97"/>
        <v>2022-23</v>
      </c>
      <c r="N6213" s="149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6214" spans="1:14" x14ac:dyDescent="0.2">
      <c r="A6214" s="149" t="str">
        <f>UPPER('ADD10'!$BI$29)</f>
        <v>CWW17_020TOT_PR24_POSTFS</v>
      </c>
      <c r="C6214" s="149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  <c r="D6214" s="149" t="str">
        <f>'ADD10'!$C$29</f>
        <v>£m</v>
      </c>
      <c r="E6214" s="149" t="s">
        <v>160</v>
      </c>
      <c r="F6214" s="491">
        <f>'ADD10'!$D$29</f>
        <v>3</v>
      </c>
      <c r="G6214" s="149" t="str">
        <f t="shared" si="97"/>
        <v>2022-23</v>
      </c>
      <c r="N6214" s="149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</row>
    <row r="6215" spans="1:14" x14ac:dyDescent="0.2">
      <c r="A6215" s="149" t="str">
        <f>UPPER('ADD10'!$BD$30)</f>
        <v>CWW17_021FL_PR24_POSTFS</v>
      </c>
      <c r="C6215" s="149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  <c r="D6215" s="149" t="str">
        <f>'ADD10'!$C$30</f>
        <v>£m</v>
      </c>
      <c r="E6215" s="149" t="s">
        <v>160</v>
      </c>
      <c r="F6215" s="491">
        <f>'ADD10'!$D$30</f>
        <v>3</v>
      </c>
      <c r="G6215" s="149" t="str">
        <f t="shared" si="97"/>
        <v>2022-23</v>
      </c>
      <c r="N6215" s="149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</row>
    <row r="6216" spans="1:14" x14ac:dyDescent="0.2">
      <c r="A6216" s="149" t="str">
        <f>UPPER('ADD10'!$BE$30)</f>
        <v>CWW17_021SWD_PR24_POSTFS</v>
      </c>
      <c r="C6216" s="149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  <c r="D6216" s="149" t="str">
        <f>'ADD10'!$C$30</f>
        <v>£m</v>
      </c>
      <c r="E6216" s="149" t="s">
        <v>160</v>
      </c>
      <c r="F6216" s="491">
        <f>'ADD10'!$D$30</f>
        <v>3</v>
      </c>
      <c r="G6216" s="149" t="str">
        <f t="shared" si="97"/>
        <v>2022-23</v>
      </c>
      <c r="N6216" s="149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6217" spans="1:14" x14ac:dyDescent="0.2">
      <c r="A6217" s="149" t="str">
        <f>UPPER('ADD10'!$BF$30)</f>
        <v>CWW17_021HD_PR24_POSTFS</v>
      </c>
      <c r="C6217" s="149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  <c r="D6217" s="149" t="str">
        <f>'ADD10'!$C$30</f>
        <v>£m</v>
      </c>
      <c r="E6217" s="149" t="s">
        <v>160</v>
      </c>
      <c r="F6217" s="491">
        <f>'ADD10'!$D$30</f>
        <v>3</v>
      </c>
      <c r="G6217" s="149" t="str">
        <f t="shared" si="97"/>
        <v>2022-23</v>
      </c>
      <c r="N6217" s="149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6218" spans="1:14" x14ac:dyDescent="0.2">
      <c r="A6218" s="149" t="str">
        <f>UPPER('ADD10'!$BG$30)</f>
        <v>CWW17_021STD_PR24_POSTFS</v>
      </c>
      <c r="C6218" s="149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6218" s="149" t="str">
        <f>'ADD10'!$C$30</f>
        <v>£m</v>
      </c>
      <c r="E6218" s="149" t="s">
        <v>160</v>
      </c>
      <c r="F6218" s="491">
        <f>'ADD10'!$D$30</f>
        <v>3</v>
      </c>
      <c r="G6218" s="149" t="str">
        <f t="shared" si="97"/>
        <v>2022-23</v>
      </c>
      <c r="N6218" s="149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6219" spans="1:14" x14ac:dyDescent="0.2">
      <c r="A6219" s="149" t="str">
        <f>UPPER('ADD10'!$BH$30)</f>
        <v>CWW17_021SLT_PR24_POSTFS</v>
      </c>
      <c r="C6219" s="149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6219" s="149" t="str">
        <f>'ADD10'!$C$30</f>
        <v>£m</v>
      </c>
      <c r="E6219" s="149" t="s">
        <v>160</v>
      </c>
      <c r="F6219" s="491">
        <f>'ADD10'!$D$30</f>
        <v>3</v>
      </c>
      <c r="G6219" s="149" t="str">
        <f t="shared" si="97"/>
        <v>2022-23</v>
      </c>
      <c r="N6219" s="149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6220" spans="1:14" x14ac:dyDescent="0.2">
      <c r="A6220" s="149" t="str">
        <f>UPPER('ADD10'!$BI$30)</f>
        <v>CWW17_021TOT_PR24_POSTFS</v>
      </c>
      <c r="C6220" s="149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  <c r="D6220" s="149" t="str">
        <f>'ADD10'!$C$30</f>
        <v>£m</v>
      </c>
      <c r="E6220" s="149" t="s">
        <v>160</v>
      </c>
      <c r="F6220" s="491">
        <f>'ADD10'!$D$30</f>
        <v>3</v>
      </c>
      <c r="G6220" s="149" t="str">
        <f t="shared" si="97"/>
        <v>2022-23</v>
      </c>
      <c r="N6220" s="149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</row>
    <row r="6221" spans="1:14" x14ac:dyDescent="0.2">
      <c r="A6221" s="149" t="str">
        <f>UPPER('ADD10'!$BD$31)</f>
        <v>CWW17_022FL_PR24_POSTFS</v>
      </c>
      <c r="C6221" s="149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  <c r="D6221" s="149" t="str">
        <f>'ADD10'!$C$31</f>
        <v>£m</v>
      </c>
      <c r="E6221" s="149" t="s">
        <v>160</v>
      </c>
      <c r="F6221" s="491">
        <f>'ADD10'!$D$31</f>
        <v>3</v>
      </c>
      <c r="G6221" s="149" t="str">
        <f t="shared" si="97"/>
        <v>2022-23</v>
      </c>
      <c r="N6221" s="149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</row>
    <row r="6222" spans="1:14" x14ac:dyDescent="0.2">
      <c r="A6222" s="149" t="str">
        <f>UPPER('ADD10'!$BE$31)</f>
        <v>CWW17_022SWD_PR24_POSTFS</v>
      </c>
      <c r="C6222" s="149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  <c r="D6222" s="149" t="str">
        <f>'ADD10'!$C$31</f>
        <v>£m</v>
      </c>
      <c r="E6222" s="149" t="s">
        <v>160</v>
      </c>
      <c r="F6222" s="491">
        <f>'ADD10'!$D$31</f>
        <v>3</v>
      </c>
      <c r="G6222" s="149" t="str">
        <f t="shared" si="97"/>
        <v>2022-23</v>
      </c>
      <c r="N6222" s="149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6223" spans="1:14" x14ac:dyDescent="0.2">
      <c r="A6223" s="149" t="str">
        <f>UPPER('ADD10'!$BF$31)</f>
        <v>CWW17_022HD_PR24_POSTFS</v>
      </c>
      <c r="C6223" s="149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  <c r="D6223" s="149" t="str">
        <f>'ADD10'!$C$31</f>
        <v>£m</v>
      </c>
      <c r="E6223" s="149" t="s">
        <v>160</v>
      </c>
      <c r="F6223" s="491">
        <f>'ADD10'!$D$31</f>
        <v>3</v>
      </c>
      <c r="G6223" s="149" t="str">
        <f t="shared" si="97"/>
        <v>2022-23</v>
      </c>
      <c r="N6223" s="149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6224" spans="1:14" x14ac:dyDescent="0.2">
      <c r="A6224" s="149" t="str">
        <f>UPPER('ADD10'!$BG$31)</f>
        <v>CWW17_022STD_PR24_POSTFS</v>
      </c>
      <c r="C6224" s="149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6224" s="149" t="str">
        <f>'ADD10'!$C$31</f>
        <v>£m</v>
      </c>
      <c r="E6224" s="149" t="s">
        <v>160</v>
      </c>
      <c r="F6224" s="491">
        <f>'ADD10'!$D$31</f>
        <v>3</v>
      </c>
      <c r="G6224" s="149" t="str">
        <f t="shared" si="97"/>
        <v>2022-23</v>
      </c>
      <c r="N6224" s="149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6225" spans="1:14" x14ac:dyDescent="0.2">
      <c r="A6225" s="149" t="str">
        <f>UPPER('ADD10'!$BH$31)</f>
        <v>CWW17_022SLT_PR24_POSTFS</v>
      </c>
      <c r="C6225" s="149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  <c r="D6225" s="149" t="str">
        <f>'ADD10'!$C$31</f>
        <v>£m</v>
      </c>
      <c r="E6225" s="149" t="s">
        <v>160</v>
      </c>
      <c r="F6225" s="491">
        <f>'ADD10'!$D$31</f>
        <v>3</v>
      </c>
      <c r="G6225" s="149" t="str">
        <f t="shared" si="97"/>
        <v>2022-23</v>
      </c>
      <c r="N6225" s="149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6226" spans="1:14" x14ac:dyDescent="0.2">
      <c r="A6226" s="149" t="str">
        <f>UPPER('ADD10'!$BI$31)</f>
        <v>CWW17_022TOT_PR24_POSTFS</v>
      </c>
      <c r="C6226" s="149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  <c r="D6226" s="149" t="str">
        <f>'ADD10'!$C$31</f>
        <v>£m</v>
      </c>
      <c r="E6226" s="149" t="s">
        <v>160</v>
      </c>
      <c r="F6226" s="491">
        <f>'ADD10'!$D$31</f>
        <v>3</v>
      </c>
      <c r="G6226" s="149" t="str">
        <f t="shared" si="97"/>
        <v>2022-23</v>
      </c>
      <c r="N6226" s="149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</row>
    <row r="6227" spans="1:14" x14ac:dyDescent="0.2">
      <c r="A6227" s="149" t="str">
        <f>UPPER('ADD10'!$BD$32)</f>
        <v>CWW17_023FL_PR24_POSTFS</v>
      </c>
      <c r="C6227" s="149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  <c r="D6227" s="149" t="str">
        <f>'ADD10'!$C$32</f>
        <v>£m</v>
      </c>
      <c r="E6227" s="149" t="s">
        <v>160</v>
      </c>
      <c r="F6227" s="491">
        <f>'ADD10'!$D$32</f>
        <v>3</v>
      </c>
      <c r="G6227" s="149" t="str">
        <f t="shared" si="97"/>
        <v>2022-23</v>
      </c>
      <c r="N6227" s="149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</row>
    <row r="6228" spans="1:14" x14ac:dyDescent="0.2">
      <c r="A6228" s="149" t="str">
        <f>UPPER('ADD10'!$BE$32)</f>
        <v>CWW17_023SWD_PR24_POSTFS</v>
      </c>
      <c r="C6228" s="149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  <c r="D6228" s="149" t="str">
        <f>'ADD10'!$C$32</f>
        <v>£m</v>
      </c>
      <c r="E6228" s="149" t="s">
        <v>160</v>
      </c>
      <c r="F6228" s="491">
        <f>'ADD10'!$D$32</f>
        <v>3</v>
      </c>
      <c r="G6228" s="149" t="str">
        <f t="shared" si="97"/>
        <v>2022-23</v>
      </c>
      <c r="N6228" s="149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6229" spans="1:14" x14ac:dyDescent="0.2">
      <c r="A6229" s="149" t="str">
        <f>UPPER('ADD10'!$BF$32)</f>
        <v>CWW17_023HD_PR24_POSTFS</v>
      </c>
      <c r="C6229" s="149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  <c r="D6229" s="149" t="str">
        <f>'ADD10'!$C$32</f>
        <v>£m</v>
      </c>
      <c r="E6229" s="149" t="s">
        <v>160</v>
      </c>
      <c r="F6229" s="491">
        <f>'ADD10'!$D$32</f>
        <v>3</v>
      </c>
      <c r="G6229" s="149" t="str">
        <f t="shared" si="97"/>
        <v>2022-23</v>
      </c>
      <c r="N6229" s="149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6230" spans="1:14" x14ac:dyDescent="0.2">
      <c r="A6230" s="149" t="str">
        <f>UPPER('ADD10'!$BG$32)</f>
        <v>CWW17_023STD_PR24_POSTFS</v>
      </c>
      <c r="C6230" s="149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6230" s="149" t="str">
        <f>'ADD10'!$C$32</f>
        <v>£m</v>
      </c>
      <c r="E6230" s="149" t="s">
        <v>160</v>
      </c>
      <c r="F6230" s="491">
        <f>'ADD10'!$D$32</f>
        <v>3</v>
      </c>
      <c r="G6230" s="149" t="str">
        <f t="shared" si="97"/>
        <v>2022-23</v>
      </c>
      <c r="N6230" s="149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6231" spans="1:14" x14ac:dyDescent="0.2">
      <c r="A6231" s="149" t="str">
        <f>UPPER('ADD10'!$BH$32)</f>
        <v>CWW17_023SLT_PR24_POSTFS</v>
      </c>
      <c r="C6231" s="149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  <c r="D6231" s="149" t="str">
        <f>'ADD10'!$C$32</f>
        <v>£m</v>
      </c>
      <c r="E6231" s="149" t="s">
        <v>160</v>
      </c>
      <c r="F6231" s="491">
        <f>'ADD10'!$D$32</f>
        <v>3</v>
      </c>
      <c r="G6231" s="149" t="str">
        <f t="shared" si="97"/>
        <v>2022-23</v>
      </c>
      <c r="N6231" s="149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6232" spans="1:14" x14ac:dyDescent="0.2">
      <c r="A6232" s="149" t="str">
        <f>UPPER('ADD10'!$BI$32)</f>
        <v>CWW17_023TOT_PR24_POSTFS</v>
      </c>
      <c r="C6232" s="149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  <c r="D6232" s="149" t="str">
        <f>'ADD10'!$C$32</f>
        <v>£m</v>
      </c>
      <c r="E6232" s="149" t="s">
        <v>160</v>
      </c>
      <c r="F6232" s="491">
        <f>'ADD10'!$D$32</f>
        <v>3</v>
      </c>
      <c r="G6232" s="149" t="str">
        <f t="shared" si="97"/>
        <v>2022-23</v>
      </c>
      <c r="N6232" s="149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</row>
    <row r="6233" spans="1:14" x14ac:dyDescent="0.2">
      <c r="A6233" s="149" t="str">
        <f>UPPER('ADD10'!$BD$33)</f>
        <v>CWW17_024FL_PR24_POSTFS</v>
      </c>
      <c r="C6233" s="149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  <c r="D6233" s="149" t="str">
        <f>'ADD10'!$C$33</f>
        <v>£m</v>
      </c>
      <c r="E6233" s="149" t="s">
        <v>160</v>
      </c>
      <c r="F6233" s="491">
        <f>'ADD10'!$D$33</f>
        <v>3</v>
      </c>
      <c r="G6233" s="149" t="str">
        <f t="shared" si="97"/>
        <v>2022-23</v>
      </c>
      <c r="N6233" s="149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</row>
    <row r="6234" spans="1:14" x14ac:dyDescent="0.2">
      <c r="A6234" s="149" t="str">
        <f>UPPER('ADD10'!$BE$33)</f>
        <v>CWW17_024SWD_PR24_POSTFS</v>
      </c>
      <c r="C6234" s="149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  <c r="D6234" s="149" t="str">
        <f>'ADD10'!$C$33</f>
        <v>£m</v>
      </c>
      <c r="E6234" s="149" t="s">
        <v>160</v>
      </c>
      <c r="F6234" s="491">
        <f>'ADD10'!$D$33</f>
        <v>3</v>
      </c>
      <c r="G6234" s="149" t="str">
        <f t="shared" si="97"/>
        <v>2022-23</v>
      </c>
      <c r="N6234" s="149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6235" spans="1:14" x14ac:dyDescent="0.2">
      <c r="A6235" s="149" t="str">
        <f>UPPER('ADD10'!$BF$33)</f>
        <v>CWW17_024HD_PR24_POSTFS</v>
      </c>
      <c r="C6235" s="149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  <c r="D6235" s="149" t="str">
        <f>'ADD10'!$C$33</f>
        <v>£m</v>
      </c>
      <c r="E6235" s="149" t="s">
        <v>160</v>
      </c>
      <c r="F6235" s="491">
        <f>'ADD10'!$D$33</f>
        <v>3</v>
      </c>
      <c r="G6235" s="149" t="str">
        <f t="shared" si="97"/>
        <v>2022-23</v>
      </c>
      <c r="N6235" s="149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6236" spans="1:14" x14ac:dyDescent="0.2">
      <c r="A6236" s="149" t="str">
        <f>UPPER('ADD10'!$BG$33)</f>
        <v>CWW17_024STD_PR24_POSTFS</v>
      </c>
      <c r="C6236" s="149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6236" s="149" t="str">
        <f>'ADD10'!$C$33</f>
        <v>£m</v>
      </c>
      <c r="E6236" s="149" t="s">
        <v>160</v>
      </c>
      <c r="F6236" s="491">
        <f>'ADD10'!$D$33</f>
        <v>3</v>
      </c>
      <c r="G6236" s="149" t="str">
        <f t="shared" si="97"/>
        <v>2022-23</v>
      </c>
      <c r="N6236" s="149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6237" spans="1:14" x14ac:dyDescent="0.2">
      <c r="A6237" s="149" t="str">
        <f>UPPER('ADD10'!$BH$33)</f>
        <v>CWW17_024SLT_PR24_POSTFS</v>
      </c>
      <c r="C6237" s="149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  <c r="D6237" s="149" t="str">
        <f>'ADD10'!$C$33</f>
        <v>£m</v>
      </c>
      <c r="E6237" s="149" t="s">
        <v>160</v>
      </c>
      <c r="F6237" s="491">
        <f>'ADD10'!$D$33</f>
        <v>3</v>
      </c>
      <c r="G6237" s="149" t="str">
        <f t="shared" si="97"/>
        <v>2022-23</v>
      </c>
      <c r="N6237" s="149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6238" spans="1:14" x14ac:dyDescent="0.2">
      <c r="A6238" s="149" t="str">
        <f>UPPER('ADD10'!$BI$33)</f>
        <v>CWW17_024TOT_PR24_POSTFS</v>
      </c>
      <c r="C6238" s="149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  <c r="D6238" s="149" t="str">
        <f>'ADD10'!$C$33</f>
        <v>£m</v>
      </c>
      <c r="E6238" s="149" t="s">
        <v>160</v>
      </c>
      <c r="F6238" s="491">
        <f>'ADD10'!$D$33</f>
        <v>3</v>
      </c>
      <c r="G6238" s="149" t="str">
        <f t="shared" si="97"/>
        <v>2022-23</v>
      </c>
      <c r="N6238" s="149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</row>
    <row r="6239" spans="1:14" x14ac:dyDescent="0.2">
      <c r="A6239" s="149" t="str">
        <f>UPPER('ADD10'!$BD$34)</f>
        <v>CWW17_025FL_PR24_POSTFS</v>
      </c>
      <c r="C6239" s="149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  <c r="D6239" s="149" t="str">
        <f>'ADD10'!$C$34</f>
        <v>£m</v>
      </c>
      <c r="E6239" s="149" t="s">
        <v>160</v>
      </c>
      <c r="F6239" s="491">
        <f>'ADD10'!$D$34</f>
        <v>3</v>
      </c>
      <c r="G6239" s="149" t="str">
        <f t="shared" si="97"/>
        <v>2022-23</v>
      </c>
      <c r="N6239" s="149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</row>
    <row r="6240" spans="1:14" x14ac:dyDescent="0.2">
      <c r="A6240" s="149" t="str">
        <f>UPPER('ADD10'!$BE$34)</f>
        <v>CWW17_025SWD_PR24_POSTFS</v>
      </c>
      <c r="C6240" s="149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  <c r="D6240" s="149" t="str">
        <f>'ADD10'!$C$34</f>
        <v>£m</v>
      </c>
      <c r="E6240" s="149" t="s">
        <v>160</v>
      </c>
      <c r="F6240" s="491">
        <f>'ADD10'!$D$34</f>
        <v>3</v>
      </c>
      <c r="G6240" s="149" t="str">
        <f t="shared" si="97"/>
        <v>2022-23</v>
      </c>
      <c r="N6240" s="149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6241" spans="1:14" x14ac:dyDescent="0.2">
      <c r="A6241" s="149" t="str">
        <f>UPPER('ADD10'!$BF$34)</f>
        <v>CWW17_025HD_PR24_POSTFS</v>
      </c>
      <c r="C6241" s="149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  <c r="D6241" s="149" t="str">
        <f>'ADD10'!$C$34</f>
        <v>£m</v>
      </c>
      <c r="E6241" s="149" t="s">
        <v>160</v>
      </c>
      <c r="F6241" s="491">
        <f>'ADD10'!$D$34</f>
        <v>3</v>
      </c>
      <c r="G6241" s="149" t="str">
        <f t="shared" si="97"/>
        <v>2022-23</v>
      </c>
      <c r="N6241" s="149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</row>
    <row r="6242" spans="1:14" x14ac:dyDescent="0.2">
      <c r="A6242" s="149" t="str">
        <f>UPPER('ADD10'!$BG$34)</f>
        <v>CWW17_025STD_PR24_POSTFS</v>
      </c>
      <c r="C6242" s="149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  <c r="D6242" s="149" t="str">
        <f>'ADD10'!$C$34</f>
        <v>£m</v>
      </c>
      <c r="E6242" s="149" t="s">
        <v>160</v>
      </c>
      <c r="F6242" s="491">
        <f>'ADD10'!$D$34</f>
        <v>3</v>
      </c>
      <c r="G6242" s="149" t="str">
        <f t="shared" si="97"/>
        <v>2022-23</v>
      </c>
      <c r="N6242" s="149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6243" spans="1:14" x14ac:dyDescent="0.2">
      <c r="A6243" s="149" t="str">
        <f>UPPER('ADD10'!$BH$34)</f>
        <v>CWW17_025SLT_PR24_POSTFS</v>
      </c>
      <c r="C6243" s="149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  <c r="D6243" s="149" t="str">
        <f>'ADD10'!$C$34</f>
        <v>£m</v>
      </c>
      <c r="E6243" s="149" t="s">
        <v>160</v>
      </c>
      <c r="F6243" s="491">
        <f>'ADD10'!$D$34</f>
        <v>3</v>
      </c>
      <c r="G6243" s="149" t="str">
        <f t="shared" si="97"/>
        <v>2022-23</v>
      </c>
      <c r="N6243" s="149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6244" spans="1:14" x14ac:dyDescent="0.2">
      <c r="A6244" s="149" t="str">
        <f>UPPER('ADD10'!$BI$34)</f>
        <v>CWW17_025TOT_PR24_POSTFS</v>
      </c>
      <c r="C6244" s="149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  <c r="D6244" s="149" t="str">
        <f>'ADD10'!$C$34</f>
        <v>£m</v>
      </c>
      <c r="E6244" s="149" t="s">
        <v>160</v>
      </c>
      <c r="F6244" s="491">
        <f>'ADD10'!$D$34</f>
        <v>3</v>
      </c>
      <c r="G6244" s="149" t="str">
        <f t="shared" si="97"/>
        <v>2022-23</v>
      </c>
      <c r="N6244" s="149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</row>
    <row r="6245" spans="1:14" x14ac:dyDescent="0.2">
      <c r="A6245" s="149" t="str">
        <f>UPPER('ADD10'!$BD$35)</f>
        <v>CWW17_026FL_PR24_POSTFS</v>
      </c>
      <c r="C6245" s="149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  <c r="D6245" s="149" t="str">
        <f>'ADD10'!$C$35</f>
        <v>£m</v>
      </c>
      <c r="E6245" s="149" t="s">
        <v>160</v>
      </c>
      <c r="F6245" s="491">
        <f>'ADD10'!$D$35</f>
        <v>3</v>
      </c>
      <c r="G6245" s="149" t="str">
        <f t="shared" si="97"/>
        <v>2022-23</v>
      </c>
      <c r="N6245" s="149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</row>
    <row r="6246" spans="1:14" x14ac:dyDescent="0.2">
      <c r="A6246" s="149" t="str">
        <f>UPPER('ADD10'!$BE$35)</f>
        <v>CWW17_026SWD_PR24_POSTFS</v>
      </c>
      <c r="C6246" s="149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  <c r="D6246" s="149" t="str">
        <f>'ADD10'!$C$35</f>
        <v>£m</v>
      </c>
      <c r="E6246" s="149" t="s">
        <v>160</v>
      </c>
      <c r="F6246" s="491">
        <f>'ADD10'!$D$35</f>
        <v>3</v>
      </c>
      <c r="G6246" s="149" t="str">
        <f t="shared" si="97"/>
        <v>2022-23</v>
      </c>
      <c r="N6246" s="149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</row>
    <row r="6247" spans="1:14" x14ac:dyDescent="0.2">
      <c r="A6247" s="149" t="str">
        <f>UPPER('ADD10'!$BF$35)</f>
        <v>CWW17_026HD_PR24_POSTFS</v>
      </c>
      <c r="C6247" s="149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  <c r="D6247" s="149" t="str">
        <f>'ADD10'!$C$35</f>
        <v>£m</v>
      </c>
      <c r="E6247" s="149" t="s">
        <v>160</v>
      </c>
      <c r="F6247" s="491">
        <f>'ADD10'!$D$35</f>
        <v>3</v>
      </c>
      <c r="G6247" s="149" t="str">
        <f t="shared" si="97"/>
        <v>2022-23</v>
      </c>
      <c r="N6247" s="149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</row>
    <row r="6248" spans="1:14" x14ac:dyDescent="0.2">
      <c r="A6248" s="149" t="str">
        <f>UPPER('ADD10'!$BG$35)</f>
        <v>CWW17_026STD_PR24_POSTFS</v>
      </c>
      <c r="C6248" s="149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  <c r="D6248" s="149" t="str">
        <f>'ADD10'!$C$35</f>
        <v>£m</v>
      </c>
      <c r="E6248" s="149" t="s">
        <v>160</v>
      </c>
      <c r="F6248" s="491">
        <f>'ADD10'!$D$35</f>
        <v>3</v>
      </c>
      <c r="G6248" s="149" t="str">
        <f t="shared" si="97"/>
        <v>2022-23</v>
      </c>
      <c r="N6248" s="149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6249" spans="1:14" x14ac:dyDescent="0.2">
      <c r="A6249" s="149" t="str">
        <f>UPPER('ADD10'!$BH$35)</f>
        <v>CWW17_026SLT_PR24_POSTFS</v>
      </c>
      <c r="C6249" s="149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  <c r="D6249" s="149" t="str">
        <f>'ADD10'!$C$35</f>
        <v>£m</v>
      </c>
      <c r="E6249" s="149" t="s">
        <v>160</v>
      </c>
      <c r="F6249" s="491">
        <f>'ADD10'!$D$35</f>
        <v>3</v>
      </c>
      <c r="G6249" s="149" t="str">
        <f t="shared" si="97"/>
        <v>2022-23</v>
      </c>
      <c r="N6249" s="149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6250" spans="1:14" x14ac:dyDescent="0.2">
      <c r="A6250" s="149" t="str">
        <f>UPPER('ADD10'!$BI$35)</f>
        <v>CWW17_026TOT_PR24_POSTFS</v>
      </c>
      <c r="C6250" s="149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  <c r="D6250" s="149" t="str">
        <f>'ADD10'!$C$35</f>
        <v>£m</v>
      </c>
      <c r="E6250" s="149" t="s">
        <v>160</v>
      </c>
      <c r="F6250" s="491">
        <f>'ADD10'!$D$35</f>
        <v>3</v>
      </c>
      <c r="G6250" s="149" t="str">
        <f t="shared" si="97"/>
        <v>2022-23</v>
      </c>
      <c r="N6250" s="149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</row>
    <row r="6251" spans="1:14" x14ac:dyDescent="0.2">
      <c r="A6251" s="149" t="str">
        <f>UPPER('ADD10'!$BD$36)</f>
        <v>CWW17_027FL_PR24_POSTFS</v>
      </c>
      <c r="C6251" s="149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  <c r="D6251" s="149" t="str">
        <f>'ADD10'!$C$36</f>
        <v>£m</v>
      </c>
      <c r="E6251" s="149" t="s">
        <v>160</v>
      </c>
      <c r="F6251" s="491">
        <f>'ADD10'!$D$36</f>
        <v>3</v>
      </c>
      <c r="G6251" s="149" t="str">
        <f t="shared" si="97"/>
        <v>2022-23</v>
      </c>
      <c r="N6251" s="149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</row>
    <row r="6252" spans="1:14" x14ac:dyDescent="0.2">
      <c r="A6252" s="149" t="str">
        <f>UPPER('ADD10'!$BE$36)</f>
        <v>CWW17_027SWD_PR24_POSTFS</v>
      </c>
      <c r="C6252" s="149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  <c r="D6252" s="149" t="str">
        <f>'ADD10'!$C$36</f>
        <v>£m</v>
      </c>
      <c r="E6252" s="149" t="s">
        <v>160</v>
      </c>
      <c r="F6252" s="491">
        <f>'ADD10'!$D$36</f>
        <v>3</v>
      </c>
      <c r="G6252" s="149" t="str">
        <f t="shared" si="97"/>
        <v>2022-23</v>
      </c>
      <c r="N6252" s="149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6253" spans="1:14" x14ac:dyDescent="0.2">
      <c r="A6253" s="149" t="str">
        <f>UPPER('ADD10'!$BF$36)</f>
        <v>CWW17_027HD_PR24_POSTFS</v>
      </c>
      <c r="C6253" s="149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  <c r="D6253" s="149" t="str">
        <f>'ADD10'!$C$36</f>
        <v>£m</v>
      </c>
      <c r="E6253" s="149" t="s">
        <v>160</v>
      </c>
      <c r="F6253" s="491">
        <f>'ADD10'!$D$36</f>
        <v>3</v>
      </c>
      <c r="G6253" s="149" t="str">
        <f t="shared" si="97"/>
        <v>2022-23</v>
      </c>
      <c r="N6253" s="149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</row>
    <row r="6254" spans="1:14" x14ac:dyDescent="0.2">
      <c r="A6254" s="149" t="str">
        <f>UPPER('ADD10'!$BG$36)</f>
        <v>CWW17_027STD_PR24_POSTFS</v>
      </c>
      <c r="C6254" s="149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  <c r="D6254" s="149" t="str">
        <f>'ADD10'!$C$36</f>
        <v>£m</v>
      </c>
      <c r="E6254" s="149" t="s">
        <v>160</v>
      </c>
      <c r="F6254" s="491">
        <f>'ADD10'!$D$36</f>
        <v>3</v>
      </c>
      <c r="G6254" s="149" t="str">
        <f t="shared" si="97"/>
        <v>2022-23</v>
      </c>
      <c r="N6254" s="149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6255" spans="1:14" x14ac:dyDescent="0.2">
      <c r="A6255" s="149" t="str">
        <f>UPPER('ADD10'!$BH$36)</f>
        <v>CWW17_027SLT_PR24_POSTFS</v>
      </c>
      <c r="C6255" s="149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  <c r="D6255" s="149" t="str">
        <f>'ADD10'!$C$36</f>
        <v>£m</v>
      </c>
      <c r="E6255" s="149" t="s">
        <v>160</v>
      </c>
      <c r="F6255" s="491">
        <f>'ADD10'!$D$36</f>
        <v>3</v>
      </c>
      <c r="G6255" s="149" t="str">
        <f t="shared" si="97"/>
        <v>2022-23</v>
      </c>
      <c r="N6255" s="149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6256" spans="1:14" x14ac:dyDescent="0.2">
      <c r="A6256" s="149" t="str">
        <f>UPPER('ADD10'!$BI$36)</f>
        <v>CWW17_027TOT_PR24_POSTFS</v>
      </c>
      <c r="C6256" s="149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  <c r="D6256" s="149" t="str">
        <f>'ADD10'!$C$36</f>
        <v>£m</v>
      </c>
      <c r="E6256" s="149" t="s">
        <v>160</v>
      </c>
      <c r="F6256" s="491">
        <f>'ADD10'!$D$36</f>
        <v>3</v>
      </c>
      <c r="G6256" s="149" t="str">
        <f t="shared" si="97"/>
        <v>2022-23</v>
      </c>
      <c r="N6256" s="149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</row>
    <row r="6257" spans="1:14" x14ac:dyDescent="0.2">
      <c r="A6257" s="149" t="str">
        <f>UPPER('ADD10'!$BD$37)</f>
        <v>CWW17_028FL_PR24_POSTFS</v>
      </c>
      <c r="C6257" s="149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  <c r="D6257" s="149" t="str">
        <f>'ADD10'!$C$37</f>
        <v>£m</v>
      </c>
      <c r="E6257" s="149" t="s">
        <v>160</v>
      </c>
      <c r="F6257" s="491">
        <f>'ADD10'!$D$37</f>
        <v>3</v>
      </c>
      <c r="G6257" s="149" t="str">
        <f t="shared" si="97"/>
        <v>2022-23</v>
      </c>
      <c r="N6257" s="149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</row>
    <row r="6258" spans="1:14" x14ac:dyDescent="0.2">
      <c r="A6258" s="149" t="str">
        <f>UPPER('ADD10'!$BE$37)</f>
        <v>CWW17_028SWD_PR24_POSTFS</v>
      </c>
      <c r="C6258" s="149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  <c r="D6258" s="149" t="str">
        <f>'ADD10'!$C$37</f>
        <v>£m</v>
      </c>
      <c r="E6258" s="149" t="s">
        <v>160</v>
      </c>
      <c r="F6258" s="491">
        <f>'ADD10'!$D$37</f>
        <v>3</v>
      </c>
      <c r="G6258" s="149" t="str">
        <f t="shared" si="97"/>
        <v>2022-23</v>
      </c>
      <c r="N6258" s="149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</row>
    <row r="6259" spans="1:14" x14ac:dyDescent="0.2">
      <c r="A6259" s="149" t="str">
        <f>UPPER('ADD10'!$BF$37)</f>
        <v>CWW17_028HD_PR24_POSTFS</v>
      </c>
      <c r="C6259" s="149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  <c r="D6259" s="149" t="str">
        <f>'ADD10'!$C$37</f>
        <v>£m</v>
      </c>
      <c r="E6259" s="149" t="s">
        <v>160</v>
      </c>
      <c r="F6259" s="491">
        <f>'ADD10'!$D$37</f>
        <v>3</v>
      </c>
      <c r="G6259" s="149" t="str">
        <f t="shared" si="97"/>
        <v>2022-23</v>
      </c>
      <c r="N6259" s="149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</row>
    <row r="6260" spans="1:14" x14ac:dyDescent="0.2">
      <c r="A6260" s="149" t="str">
        <f>UPPER('ADD10'!$BG$37)</f>
        <v>CWW17_028STD_PR24_POSTFS</v>
      </c>
      <c r="C6260" s="149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  <c r="D6260" s="149" t="str">
        <f>'ADD10'!$C$37</f>
        <v>£m</v>
      </c>
      <c r="E6260" s="149" t="s">
        <v>160</v>
      </c>
      <c r="F6260" s="491">
        <f>'ADD10'!$D$37</f>
        <v>3</v>
      </c>
      <c r="G6260" s="149" t="str">
        <f t="shared" si="97"/>
        <v>2022-23</v>
      </c>
      <c r="N6260" s="149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</row>
    <row r="6261" spans="1:14" x14ac:dyDescent="0.2">
      <c r="A6261" s="149" t="str">
        <f>UPPER('ADD10'!$BH$37)</f>
        <v>CWW17_028SLT_PR24_POSTFS</v>
      </c>
      <c r="C6261" s="149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  <c r="D6261" s="149" t="str">
        <f>'ADD10'!$C$37</f>
        <v>£m</v>
      </c>
      <c r="E6261" s="149" t="s">
        <v>160</v>
      </c>
      <c r="F6261" s="491">
        <f>'ADD10'!$D$37</f>
        <v>3</v>
      </c>
      <c r="G6261" s="149" t="str">
        <f t="shared" si="97"/>
        <v>2022-23</v>
      </c>
      <c r="N6261" s="149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</row>
    <row r="6262" spans="1:14" x14ac:dyDescent="0.2">
      <c r="A6262" s="149" t="str">
        <f>UPPER('ADD10'!$BI$37)</f>
        <v>CWW17_028TOT_PR24_POSTFS</v>
      </c>
      <c r="C6262" s="149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  <c r="D6262" s="149" t="str">
        <f>'ADD10'!$C$37</f>
        <v>£m</v>
      </c>
      <c r="E6262" s="149" t="s">
        <v>160</v>
      </c>
      <c r="F6262" s="491">
        <f>'ADD10'!$D$37</f>
        <v>3</v>
      </c>
      <c r="G6262" s="149" t="str">
        <f t="shared" si="97"/>
        <v>2022-23</v>
      </c>
      <c r="N6262" s="149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</row>
    <row r="6263" spans="1:14" x14ac:dyDescent="0.2">
      <c r="A6263" s="149" t="str">
        <f>UPPER('ADD10'!$BD$38)</f>
        <v>CWW17_029FL_PR24_POSTFS</v>
      </c>
      <c r="C6263" s="149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  <c r="D6263" s="149" t="str">
        <f>'ADD10'!$C$38</f>
        <v>£m</v>
      </c>
      <c r="E6263" s="149" t="s">
        <v>160</v>
      </c>
      <c r="F6263" s="491">
        <f>'ADD10'!$D$38</f>
        <v>3</v>
      </c>
      <c r="G6263" s="149" t="str">
        <f t="shared" si="97"/>
        <v>2022-23</v>
      </c>
      <c r="N6263" s="149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</row>
    <row r="6264" spans="1:14" x14ac:dyDescent="0.2">
      <c r="A6264" s="149" t="str">
        <f>UPPER('ADD10'!$BE$38)</f>
        <v>CWW17_029SWD_PR24_POSTFS</v>
      </c>
      <c r="C6264" s="149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  <c r="D6264" s="149" t="str">
        <f>'ADD10'!$C$38</f>
        <v>£m</v>
      </c>
      <c r="E6264" s="149" t="s">
        <v>160</v>
      </c>
      <c r="F6264" s="491">
        <f>'ADD10'!$D$38</f>
        <v>3</v>
      </c>
      <c r="G6264" s="149" t="str">
        <f t="shared" si="97"/>
        <v>2022-23</v>
      </c>
      <c r="N6264" s="149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</row>
    <row r="6265" spans="1:14" x14ac:dyDescent="0.2">
      <c r="A6265" s="149" t="str">
        <f>UPPER('ADD10'!$BF$38)</f>
        <v>CWW17_029HD_PR24_POSTFS</v>
      </c>
      <c r="C6265" s="149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  <c r="D6265" s="149" t="str">
        <f>'ADD10'!$C$38</f>
        <v>£m</v>
      </c>
      <c r="E6265" s="149" t="s">
        <v>160</v>
      </c>
      <c r="F6265" s="491">
        <f>'ADD10'!$D$38</f>
        <v>3</v>
      </c>
      <c r="G6265" s="149" t="str">
        <f t="shared" si="97"/>
        <v>2022-23</v>
      </c>
      <c r="N6265" s="149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</row>
    <row r="6266" spans="1:14" x14ac:dyDescent="0.2">
      <c r="A6266" s="149" t="str">
        <f>UPPER('ADD10'!$BG$38)</f>
        <v>CWW17_029STD_PR24_POSTFS</v>
      </c>
      <c r="C6266" s="149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  <c r="D6266" s="149" t="str">
        <f>'ADD10'!$C$38</f>
        <v>£m</v>
      </c>
      <c r="E6266" s="149" t="s">
        <v>160</v>
      </c>
      <c r="F6266" s="491">
        <f>'ADD10'!$D$38</f>
        <v>3</v>
      </c>
      <c r="G6266" s="149" t="str">
        <f t="shared" si="97"/>
        <v>2022-23</v>
      </c>
      <c r="N6266" s="149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</row>
    <row r="6267" spans="1:14" x14ac:dyDescent="0.2">
      <c r="A6267" s="149" t="str">
        <f>UPPER('ADD10'!$BH$38)</f>
        <v>CWW17_029SLT_PR24_POSTFS</v>
      </c>
      <c r="C6267" s="149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  <c r="D6267" s="149" t="str">
        <f>'ADD10'!$C$38</f>
        <v>£m</v>
      </c>
      <c r="E6267" s="149" t="s">
        <v>160</v>
      </c>
      <c r="F6267" s="491">
        <f>'ADD10'!$D$38</f>
        <v>3</v>
      </c>
      <c r="G6267" s="149" t="str">
        <f t="shared" si="97"/>
        <v>2022-23</v>
      </c>
      <c r="N6267" s="149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</row>
    <row r="6268" spans="1:14" x14ac:dyDescent="0.2">
      <c r="A6268" s="149" t="str">
        <f>UPPER('ADD10'!$BI$38)</f>
        <v>CWW17_029TOT_PR24_POSTFS</v>
      </c>
      <c r="C6268" s="149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  <c r="D6268" s="149" t="str">
        <f>'ADD10'!$C$38</f>
        <v>£m</v>
      </c>
      <c r="E6268" s="149" t="s">
        <v>160</v>
      </c>
      <c r="F6268" s="491">
        <f>'ADD10'!$D$38</f>
        <v>3</v>
      </c>
      <c r="G6268" s="149" t="str">
        <f t="shared" si="97"/>
        <v>2022-23</v>
      </c>
      <c r="N6268" s="149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</row>
    <row r="6269" spans="1:14" x14ac:dyDescent="0.2">
      <c r="A6269" s="149" t="str">
        <f>UPPER('ADD10'!$BD$39)</f>
        <v>CWW17_030FL_PR24_POSTFS</v>
      </c>
      <c r="C6269" s="149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  <c r="D6269" s="149" t="str">
        <f>'ADD10'!$C$39</f>
        <v>£m</v>
      </c>
      <c r="E6269" s="149" t="s">
        <v>160</v>
      </c>
      <c r="F6269" s="491">
        <f>'ADD10'!$D$39</f>
        <v>3</v>
      </c>
      <c r="G6269" s="149" t="str">
        <f t="shared" si="97"/>
        <v>2022-23</v>
      </c>
      <c r="N6269" s="149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</row>
    <row r="6270" spans="1:14" x14ac:dyDescent="0.2">
      <c r="A6270" s="149" t="str">
        <f>UPPER('ADD10'!$BE$39)</f>
        <v>CWW17_030SWD_PR24_POSTFS</v>
      </c>
      <c r="C6270" s="149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  <c r="D6270" s="149" t="str">
        <f>'ADD10'!$C$39</f>
        <v>£m</v>
      </c>
      <c r="E6270" s="149" t="s">
        <v>160</v>
      </c>
      <c r="F6270" s="491">
        <f>'ADD10'!$D$39</f>
        <v>3</v>
      </c>
      <c r="G6270" s="149" t="str">
        <f t="shared" si="97"/>
        <v>2022-23</v>
      </c>
      <c r="N6270" s="149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</row>
    <row r="6271" spans="1:14" x14ac:dyDescent="0.2">
      <c r="A6271" s="149" t="str">
        <f>UPPER('ADD10'!$BF$39)</f>
        <v>CWW17_030HD_PR24_POSTFS</v>
      </c>
      <c r="C6271" s="149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  <c r="D6271" s="149" t="str">
        <f>'ADD10'!$C$39</f>
        <v>£m</v>
      </c>
      <c r="E6271" s="149" t="s">
        <v>160</v>
      </c>
      <c r="F6271" s="491">
        <f>'ADD10'!$D$39</f>
        <v>3</v>
      </c>
      <c r="G6271" s="149" t="str">
        <f t="shared" si="97"/>
        <v>2022-23</v>
      </c>
      <c r="N6271" s="149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</row>
    <row r="6272" spans="1:14" x14ac:dyDescent="0.2">
      <c r="A6272" s="149" t="str">
        <f>UPPER('ADD10'!$BG$39)</f>
        <v>CWW17_030STD_PR24_POSTFS</v>
      </c>
      <c r="C6272" s="149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  <c r="D6272" s="149" t="str">
        <f>'ADD10'!$C$39</f>
        <v>£m</v>
      </c>
      <c r="E6272" s="149" t="s">
        <v>160</v>
      </c>
      <c r="F6272" s="491">
        <f>'ADD10'!$D$39</f>
        <v>3</v>
      </c>
      <c r="G6272" s="149" t="str">
        <f t="shared" si="97"/>
        <v>2022-23</v>
      </c>
      <c r="N6272" s="149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</row>
    <row r="6273" spans="1:14" x14ac:dyDescent="0.2">
      <c r="A6273" s="149" t="str">
        <f>UPPER('ADD10'!$BH$39)</f>
        <v>CWW17_030SLT_PR24_POSTFS</v>
      </c>
      <c r="C6273" s="149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  <c r="D6273" s="149" t="str">
        <f>'ADD10'!$C$39</f>
        <v>£m</v>
      </c>
      <c r="E6273" s="149" t="s">
        <v>160</v>
      </c>
      <c r="F6273" s="491">
        <f>'ADD10'!$D$39</f>
        <v>3</v>
      </c>
      <c r="G6273" s="149" t="str">
        <f t="shared" si="97"/>
        <v>2022-23</v>
      </c>
      <c r="N6273" s="149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</row>
    <row r="6274" spans="1:14" x14ac:dyDescent="0.2">
      <c r="A6274" s="149" t="str">
        <f>UPPER('ADD10'!$BI$39)</f>
        <v>CWW17_030TOT_PR24_POSTFS</v>
      </c>
      <c r="C6274" s="149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  <c r="D6274" s="149" t="str">
        <f>'ADD10'!$C$39</f>
        <v>£m</v>
      </c>
      <c r="E6274" s="149" t="s">
        <v>160</v>
      </c>
      <c r="F6274" s="491">
        <f>'ADD10'!$D$39</f>
        <v>3</v>
      </c>
      <c r="G6274" s="149" t="str">
        <f t="shared" ref="G6274:G6337" si="98">IF(ISERROR(SEARCH(CHAR(163),D6274)),"",IF(ISERROR(SEARCH("nominal",C6274)),"2022-23",""))</f>
        <v>2022-23</v>
      </c>
      <c r="N6274" s="149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</row>
    <row r="6275" spans="1:14" x14ac:dyDescent="0.2">
      <c r="A6275" s="149" t="str">
        <f>UPPER('ADD10'!$BD$40)</f>
        <v>CWW17_031FL_PR24_POSTFS</v>
      </c>
      <c r="C6275" s="149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  <c r="D6275" s="149" t="str">
        <f>'ADD10'!$C$40</f>
        <v>£m</v>
      </c>
      <c r="E6275" s="149" t="s">
        <v>160</v>
      </c>
      <c r="F6275" s="491">
        <f>'ADD10'!$D$40</f>
        <v>3</v>
      </c>
      <c r="G6275" s="149" t="str">
        <f t="shared" si="98"/>
        <v>2022-23</v>
      </c>
      <c r="N6275" s="149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</row>
    <row r="6276" spans="1:14" x14ac:dyDescent="0.2">
      <c r="A6276" s="149" t="str">
        <f>UPPER('ADD10'!$BE$40)</f>
        <v>CWW17_031SWD_PR24_POSTFS</v>
      </c>
      <c r="C6276" s="149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  <c r="D6276" s="149" t="str">
        <f>'ADD10'!$C$40</f>
        <v>£m</v>
      </c>
      <c r="E6276" s="149" t="s">
        <v>160</v>
      </c>
      <c r="F6276" s="491">
        <f>'ADD10'!$D$40</f>
        <v>3</v>
      </c>
      <c r="G6276" s="149" t="str">
        <f t="shared" si="98"/>
        <v>2022-23</v>
      </c>
      <c r="N6276" s="149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6277" spans="1:14" x14ac:dyDescent="0.2">
      <c r="A6277" s="149" t="str">
        <f>UPPER('ADD10'!$BF$40)</f>
        <v>CWW17_031HD_PR24_POSTFS</v>
      </c>
      <c r="C6277" s="149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  <c r="D6277" s="149" t="str">
        <f>'ADD10'!$C$40</f>
        <v>£m</v>
      </c>
      <c r="E6277" s="149" t="s">
        <v>160</v>
      </c>
      <c r="F6277" s="491">
        <f>'ADD10'!$D$40</f>
        <v>3</v>
      </c>
      <c r="G6277" s="149" t="str">
        <f t="shared" si="98"/>
        <v>2022-23</v>
      </c>
      <c r="N6277" s="149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</row>
    <row r="6278" spans="1:14" x14ac:dyDescent="0.2">
      <c r="A6278" s="149" t="str">
        <f>UPPER('ADD10'!$BG$40)</f>
        <v>CWW17_031STD_PR24_POSTFS</v>
      </c>
      <c r="C6278" s="149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6278" s="149" t="str">
        <f>'ADD10'!$C$40</f>
        <v>£m</v>
      </c>
      <c r="E6278" s="149" t="s">
        <v>160</v>
      </c>
      <c r="F6278" s="491">
        <f>'ADD10'!$D$40</f>
        <v>3</v>
      </c>
      <c r="G6278" s="149" t="str">
        <f t="shared" si="98"/>
        <v>2022-23</v>
      </c>
      <c r="N6278" s="149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6279" spans="1:14" x14ac:dyDescent="0.2">
      <c r="A6279" s="149" t="str">
        <f>UPPER('ADD10'!$BH$40)</f>
        <v>CWW17_031SLT_PR24_POSTFS</v>
      </c>
      <c r="C6279" s="149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  <c r="D6279" s="149" t="str">
        <f>'ADD10'!$C$40</f>
        <v>£m</v>
      </c>
      <c r="E6279" s="149" t="s">
        <v>160</v>
      </c>
      <c r="F6279" s="491">
        <f>'ADD10'!$D$40</f>
        <v>3</v>
      </c>
      <c r="G6279" s="149" t="str">
        <f t="shared" si="98"/>
        <v>2022-23</v>
      </c>
      <c r="N6279" s="149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6280" spans="1:14" x14ac:dyDescent="0.2">
      <c r="A6280" s="149" t="str">
        <f>UPPER('ADD10'!$BI$40)</f>
        <v>CWW17_031TOT_PR24_POSTFS</v>
      </c>
      <c r="C6280" s="149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  <c r="D6280" s="149" t="str">
        <f>'ADD10'!$C$40</f>
        <v>£m</v>
      </c>
      <c r="E6280" s="149" t="s">
        <v>160</v>
      </c>
      <c r="F6280" s="491">
        <f>'ADD10'!$D$40</f>
        <v>3</v>
      </c>
      <c r="G6280" s="149" t="str">
        <f t="shared" si="98"/>
        <v>2022-23</v>
      </c>
      <c r="N6280" s="149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</row>
    <row r="6281" spans="1:14" x14ac:dyDescent="0.2">
      <c r="A6281" s="149" t="str">
        <f>UPPER('ADD10'!$BD$41)</f>
        <v>CWW17_032FL_PR24_POSTFS</v>
      </c>
      <c r="C6281" s="149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  <c r="D6281" s="149" t="str">
        <f>'ADD10'!$C$41</f>
        <v>£m</v>
      </c>
      <c r="E6281" s="149" t="s">
        <v>160</v>
      </c>
      <c r="F6281" s="491">
        <f>'ADD10'!$D$41</f>
        <v>3</v>
      </c>
      <c r="G6281" s="149" t="str">
        <f t="shared" si="98"/>
        <v>2022-23</v>
      </c>
      <c r="N6281" s="149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</row>
    <row r="6282" spans="1:14" x14ac:dyDescent="0.2">
      <c r="A6282" s="149" t="str">
        <f>UPPER('ADD10'!$BE$41)</f>
        <v>CWW17_032SWD_PR24_POSTFS</v>
      </c>
      <c r="C6282" s="149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  <c r="D6282" s="149" t="str">
        <f>'ADD10'!$C$41</f>
        <v>£m</v>
      </c>
      <c r="E6282" s="149" t="s">
        <v>160</v>
      </c>
      <c r="F6282" s="491">
        <f>'ADD10'!$D$41</f>
        <v>3</v>
      </c>
      <c r="G6282" s="149" t="str">
        <f t="shared" si="98"/>
        <v>2022-23</v>
      </c>
      <c r="N6282" s="149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6283" spans="1:14" x14ac:dyDescent="0.2">
      <c r="A6283" s="149" t="str">
        <f>UPPER('ADD10'!$BF$41)</f>
        <v>CWW17_032HD_PR24_POSTFS</v>
      </c>
      <c r="C6283" s="149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  <c r="D6283" s="149" t="str">
        <f>'ADD10'!$C$41</f>
        <v>£m</v>
      </c>
      <c r="E6283" s="149" t="s">
        <v>160</v>
      </c>
      <c r="F6283" s="491">
        <f>'ADD10'!$D$41</f>
        <v>3</v>
      </c>
      <c r="G6283" s="149" t="str">
        <f t="shared" si="98"/>
        <v>2022-23</v>
      </c>
      <c r="N6283" s="149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</row>
    <row r="6284" spans="1:14" x14ac:dyDescent="0.2">
      <c r="A6284" s="149" t="str">
        <f>UPPER('ADD10'!$BG$41)</f>
        <v>CWW17_032STD_PR24_POSTFS</v>
      </c>
      <c r="C6284" s="149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6284" s="149" t="str">
        <f>'ADD10'!$C$41</f>
        <v>£m</v>
      </c>
      <c r="E6284" s="149" t="s">
        <v>160</v>
      </c>
      <c r="F6284" s="491">
        <f>'ADD10'!$D$41</f>
        <v>3</v>
      </c>
      <c r="G6284" s="149" t="str">
        <f t="shared" si="98"/>
        <v>2022-23</v>
      </c>
      <c r="N6284" s="149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6285" spans="1:14" x14ac:dyDescent="0.2">
      <c r="A6285" s="149" t="str">
        <f>UPPER('ADD10'!$BH$41)</f>
        <v>CWW17_032SLT_PR24_POSTFS</v>
      </c>
      <c r="C6285" s="149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  <c r="D6285" s="149" t="str">
        <f>'ADD10'!$C$41</f>
        <v>£m</v>
      </c>
      <c r="E6285" s="149" t="s">
        <v>160</v>
      </c>
      <c r="F6285" s="491">
        <f>'ADD10'!$D$41</f>
        <v>3</v>
      </c>
      <c r="G6285" s="149" t="str">
        <f t="shared" si="98"/>
        <v>2022-23</v>
      </c>
      <c r="N6285" s="149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6286" spans="1:14" x14ac:dyDescent="0.2">
      <c r="A6286" s="149" t="str">
        <f>UPPER('ADD10'!$BI$41)</f>
        <v>CWW17_032TOT_PR24_POSTFS</v>
      </c>
      <c r="C6286" s="149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  <c r="D6286" s="149" t="str">
        <f>'ADD10'!$C$41</f>
        <v>£m</v>
      </c>
      <c r="E6286" s="149" t="s">
        <v>160</v>
      </c>
      <c r="F6286" s="491">
        <f>'ADD10'!$D$41</f>
        <v>3</v>
      </c>
      <c r="G6286" s="149" t="str">
        <f t="shared" si="98"/>
        <v>2022-23</v>
      </c>
      <c r="N6286" s="149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</row>
    <row r="6287" spans="1:14" x14ac:dyDescent="0.2">
      <c r="A6287" s="149" t="str">
        <f>UPPER('ADD10'!$BD$42)</f>
        <v>CWW17_033FL_PR24_POSTFS</v>
      </c>
      <c r="C6287" s="149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  <c r="D6287" s="149" t="str">
        <f>'ADD10'!$C$42</f>
        <v>£m</v>
      </c>
      <c r="E6287" s="149" t="s">
        <v>160</v>
      </c>
      <c r="F6287" s="491">
        <f>'ADD10'!$D$42</f>
        <v>3</v>
      </c>
      <c r="G6287" s="149" t="str">
        <f t="shared" si="98"/>
        <v>2022-23</v>
      </c>
      <c r="N6287" s="149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</row>
    <row r="6288" spans="1:14" x14ac:dyDescent="0.2">
      <c r="A6288" s="149" t="str">
        <f>UPPER('ADD10'!$BE$42)</f>
        <v>CWW17_033SWD_PR24_POSTFS</v>
      </c>
      <c r="C6288" s="149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  <c r="D6288" s="149" t="str">
        <f>'ADD10'!$C$42</f>
        <v>£m</v>
      </c>
      <c r="E6288" s="149" t="s">
        <v>160</v>
      </c>
      <c r="F6288" s="491">
        <f>'ADD10'!$D$42</f>
        <v>3</v>
      </c>
      <c r="G6288" s="149" t="str">
        <f t="shared" si="98"/>
        <v>2022-23</v>
      </c>
      <c r="N6288" s="149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6289" spans="1:14" x14ac:dyDescent="0.2">
      <c r="A6289" s="149" t="str">
        <f>UPPER('ADD10'!$BF$42)</f>
        <v>CWW17_033HD_PR24_POSTFS</v>
      </c>
      <c r="C6289" s="149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  <c r="D6289" s="149" t="str">
        <f>'ADD10'!$C$42</f>
        <v>£m</v>
      </c>
      <c r="E6289" s="149" t="s">
        <v>160</v>
      </c>
      <c r="F6289" s="491">
        <f>'ADD10'!$D$42</f>
        <v>3</v>
      </c>
      <c r="G6289" s="149" t="str">
        <f t="shared" si="98"/>
        <v>2022-23</v>
      </c>
      <c r="N6289" s="149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</row>
    <row r="6290" spans="1:14" x14ac:dyDescent="0.2">
      <c r="A6290" s="149" t="str">
        <f>UPPER('ADD10'!$BG$42)</f>
        <v>CWW17_033STD_PR24_POSTFS</v>
      </c>
      <c r="C6290" s="149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6290" s="149" t="str">
        <f>'ADD10'!$C$42</f>
        <v>£m</v>
      </c>
      <c r="E6290" s="149" t="s">
        <v>160</v>
      </c>
      <c r="F6290" s="491">
        <f>'ADD10'!$D$42</f>
        <v>3</v>
      </c>
      <c r="G6290" s="149" t="str">
        <f t="shared" si="98"/>
        <v>2022-23</v>
      </c>
      <c r="N6290" s="149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6291" spans="1:14" x14ac:dyDescent="0.2">
      <c r="A6291" s="149" t="str">
        <f>UPPER('ADD10'!$BH$42)</f>
        <v>CWW17_033SLT_PR24_POSTFS</v>
      </c>
      <c r="C6291" s="149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  <c r="D6291" s="149" t="str">
        <f>'ADD10'!$C$42</f>
        <v>£m</v>
      </c>
      <c r="E6291" s="149" t="s">
        <v>160</v>
      </c>
      <c r="F6291" s="491">
        <f>'ADD10'!$D$42</f>
        <v>3</v>
      </c>
      <c r="G6291" s="149" t="str">
        <f t="shared" si="98"/>
        <v>2022-23</v>
      </c>
      <c r="N6291" s="149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6292" spans="1:14" x14ac:dyDescent="0.2">
      <c r="A6292" s="149" t="str">
        <f>UPPER('ADD10'!$BI$42)</f>
        <v>CWW17_033TOT_PR24_POSTFS</v>
      </c>
      <c r="C6292" s="149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  <c r="D6292" s="149" t="str">
        <f>'ADD10'!$C$42</f>
        <v>£m</v>
      </c>
      <c r="E6292" s="149" t="s">
        <v>160</v>
      </c>
      <c r="F6292" s="491">
        <f>'ADD10'!$D$42</f>
        <v>3</v>
      </c>
      <c r="G6292" s="149" t="str">
        <f t="shared" si="98"/>
        <v>2022-23</v>
      </c>
      <c r="N6292" s="149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</row>
    <row r="6293" spans="1:14" x14ac:dyDescent="0.2">
      <c r="A6293" s="149" t="str">
        <f>UPPER('ADD10'!$BD$43)</f>
        <v>CWW17_034FL_PR24_POSTFS</v>
      </c>
      <c r="C6293" s="149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  <c r="D6293" s="149" t="str">
        <f>'ADD10'!$C$43</f>
        <v>£m</v>
      </c>
      <c r="E6293" s="149" t="s">
        <v>160</v>
      </c>
      <c r="F6293" s="491">
        <f>'ADD10'!$D$43</f>
        <v>3</v>
      </c>
      <c r="G6293" s="149" t="str">
        <f t="shared" si="98"/>
        <v>2022-23</v>
      </c>
      <c r="N6293" s="149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</row>
    <row r="6294" spans="1:14" x14ac:dyDescent="0.2">
      <c r="A6294" s="149" t="str">
        <f>UPPER('ADD10'!$BE$43)</f>
        <v>CWW17_034SWD_PR24_POSTFS</v>
      </c>
      <c r="C6294" s="149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  <c r="D6294" s="149" t="str">
        <f>'ADD10'!$C$43</f>
        <v>£m</v>
      </c>
      <c r="E6294" s="149" t="s">
        <v>160</v>
      </c>
      <c r="F6294" s="491">
        <f>'ADD10'!$D$43</f>
        <v>3</v>
      </c>
      <c r="G6294" s="149" t="str">
        <f t="shared" si="98"/>
        <v>2022-23</v>
      </c>
      <c r="N6294" s="149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6295" spans="1:14" x14ac:dyDescent="0.2">
      <c r="A6295" s="149" t="str">
        <f>UPPER('ADD10'!$BF$43)</f>
        <v>CWW17_034HD_PR24_POSTFS</v>
      </c>
      <c r="C6295" s="149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  <c r="D6295" s="149" t="str">
        <f>'ADD10'!$C$43</f>
        <v>£m</v>
      </c>
      <c r="E6295" s="149" t="s">
        <v>160</v>
      </c>
      <c r="F6295" s="491">
        <f>'ADD10'!$D$43</f>
        <v>3</v>
      </c>
      <c r="G6295" s="149" t="str">
        <f t="shared" si="98"/>
        <v>2022-23</v>
      </c>
      <c r="N6295" s="149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</row>
    <row r="6296" spans="1:14" x14ac:dyDescent="0.2">
      <c r="A6296" s="149" t="str">
        <f>UPPER('ADD10'!$BG$43)</f>
        <v>CWW17_034STD_PR24_POSTFS</v>
      </c>
      <c r="C6296" s="149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6296" s="149" t="str">
        <f>'ADD10'!$C$43</f>
        <v>£m</v>
      </c>
      <c r="E6296" s="149" t="s">
        <v>160</v>
      </c>
      <c r="F6296" s="491">
        <f>'ADD10'!$D$43</f>
        <v>3</v>
      </c>
      <c r="G6296" s="149" t="str">
        <f t="shared" si="98"/>
        <v>2022-23</v>
      </c>
      <c r="N6296" s="149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6297" spans="1:14" x14ac:dyDescent="0.2">
      <c r="A6297" s="149" t="str">
        <f>UPPER('ADD10'!$BH$43)</f>
        <v>CWW17_034SLT_PR24_POSTFS</v>
      </c>
      <c r="C6297" s="149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  <c r="D6297" s="149" t="str">
        <f>'ADD10'!$C$43</f>
        <v>£m</v>
      </c>
      <c r="E6297" s="149" t="s">
        <v>160</v>
      </c>
      <c r="F6297" s="491">
        <f>'ADD10'!$D$43</f>
        <v>3</v>
      </c>
      <c r="G6297" s="149" t="str">
        <f t="shared" si="98"/>
        <v>2022-23</v>
      </c>
      <c r="N6297" s="149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6298" spans="1:14" x14ac:dyDescent="0.2">
      <c r="A6298" s="149" t="str">
        <f>UPPER('ADD10'!$BI$43)</f>
        <v>CWW17_034TOT_PR24_POSTFS</v>
      </c>
      <c r="C6298" s="149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  <c r="D6298" s="149" t="str">
        <f>'ADD10'!$C$43</f>
        <v>£m</v>
      </c>
      <c r="E6298" s="149" t="s">
        <v>160</v>
      </c>
      <c r="F6298" s="491">
        <f>'ADD10'!$D$43</f>
        <v>3</v>
      </c>
      <c r="G6298" s="149" t="str">
        <f t="shared" si="98"/>
        <v>2022-23</v>
      </c>
      <c r="N6298" s="149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</row>
    <row r="6299" spans="1:14" x14ac:dyDescent="0.2">
      <c r="A6299" s="149" t="str">
        <f>UPPER('ADD10'!$BD$44)</f>
        <v>CWW17_035FL_PR24_POSTFS</v>
      </c>
      <c r="C6299" s="149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  <c r="D6299" s="149" t="str">
        <f>'ADD10'!$C$44</f>
        <v>£m</v>
      </c>
      <c r="E6299" s="149" t="s">
        <v>160</v>
      </c>
      <c r="F6299" s="491">
        <f>'ADD10'!$D$44</f>
        <v>3</v>
      </c>
      <c r="G6299" s="149" t="str">
        <f t="shared" si="98"/>
        <v>2022-23</v>
      </c>
      <c r="N6299" s="149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</row>
    <row r="6300" spans="1:14" x14ac:dyDescent="0.2">
      <c r="A6300" s="149" t="str">
        <f>UPPER('ADD10'!$BE$44)</f>
        <v>CWW17_035SWD_PR24_POSTFS</v>
      </c>
      <c r="C6300" s="149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  <c r="D6300" s="149" t="str">
        <f>'ADD10'!$C$44</f>
        <v>£m</v>
      </c>
      <c r="E6300" s="149" t="s">
        <v>160</v>
      </c>
      <c r="F6300" s="491">
        <f>'ADD10'!$D$44</f>
        <v>3</v>
      </c>
      <c r="G6300" s="149" t="str">
        <f t="shared" si="98"/>
        <v>2022-23</v>
      </c>
      <c r="N6300" s="149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6301" spans="1:14" x14ac:dyDescent="0.2">
      <c r="A6301" s="149" t="str">
        <f>UPPER('ADD10'!$BF$44)</f>
        <v>CWW17_035HD_PR24_POSTFS</v>
      </c>
      <c r="C6301" s="149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  <c r="D6301" s="149" t="str">
        <f>'ADD10'!$C$44</f>
        <v>£m</v>
      </c>
      <c r="E6301" s="149" t="s">
        <v>160</v>
      </c>
      <c r="F6301" s="491">
        <f>'ADD10'!$D$44</f>
        <v>3</v>
      </c>
      <c r="G6301" s="149" t="str">
        <f t="shared" si="98"/>
        <v>2022-23</v>
      </c>
      <c r="N6301" s="149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</row>
    <row r="6302" spans="1:14" x14ac:dyDescent="0.2">
      <c r="A6302" s="149" t="str">
        <f>UPPER('ADD10'!$BG$44)</f>
        <v>CWW17_035STD_PR24_POSTFS</v>
      </c>
      <c r="C6302" s="149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6302" s="149" t="str">
        <f>'ADD10'!$C$44</f>
        <v>£m</v>
      </c>
      <c r="E6302" s="149" t="s">
        <v>160</v>
      </c>
      <c r="F6302" s="491">
        <f>'ADD10'!$D$44</f>
        <v>3</v>
      </c>
      <c r="G6302" s="149" t="str">
        <f t="shared" si="98"/>
        <v>2022-23</v>
      </c>
      <c r="N6302" s="149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6303" spans="1:14" x14ac:dyDescent="0.2">
      <c r="A6303" s="149" t="str">
        <f>UPPER('ADD10'!$BH$44)</f>
        <v>CWW17_035SLT_PR24_POSTFS</v>
      </c>
      <c r="C6303" s="149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  <c r="D6303" s="149" t="str">
        <f>'ADD10'!$C$44</f>
        <v>£m</v>
      </c>
      <c r="E6303" s="149" t="s">
        <v>160</v>
      </c>
      <c r="F6303" s="491">
        <f>'ADD10'!$D$44</f>
        <v>3</v>
      </c>
      <c r="G6303" s="149" t="str">
        <f t="shared" si="98"/>
        <v>2022-23</v>
      </c>
      <c r="N6303" s="149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6304" spans="1:14" x14ac:dyDescent="0.2">
      <c r="A6304" s="149" t="str">
        <f>UPPER('ADD10'!$BI$44)</f>
        <v>CWW17_035TOT_PR24_POSTFS</v>
      </c>
      <c r="C6304" s="149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  <c r="D6304" s="149" t="str">
        <f>'ADD10'!$C$44</f>
        <v>£m</v>
      </c>
      <c r="E6304" s="149" t="s">
        <v>160</v>
      </c>
      <c r="F6304" s="491">
        <f>'ADD10'!$D$44</f>
        <v>3</v>
      </c>
      <c r="G6304" s="149" t="str">
        <f t="shared" si="98"/>
        <v>2022-23</v>
      </c>
      <c r="N6304" s="149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</row>
    <row r="6305" spans="1:14" x14ac:dyDescent="0.2">
      <c r="A6305" s="149" t="str">
        <f>UPPER('ADD10'!$BD$45)</f>
        <v>CWW17_036FL_PR24_POSTFS</v>
      </c>
      <c r="C6305" s="149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  <c r="D6305" s="149" t="str">
        <f>'ADD10'!$C$45</f>
        <v>£m</v>
      </c>
      <c r="E6305" s="149" t="s">
        <v>160</v>
      </c>
      <c r="F6305" s="491">
        <f>'ADD10'!$D$45</f>
        <v>3</v>
      </c>
      <c r="G6305" s="149" t="str">
        <f t="shared" si="98"/>
        <v>2022-23</v>
      </c>
      <c r="N6305" s="149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</row>
    <row r="6306" spans="1:14" x14ac:dyDescent="0.2">
      <c r="A6306" s="149" t="str">
        <f>UPPER('ADD10'!$BE$45)</f>
        <v>CWW17_036SWD_PR24_POSTFS</v>
      </c>
      <c r="C6306" s="149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  <c r="D6306" s="149" t="str">
        <f>'ADD10'!$C$45</f>
        <v>£m</v>
      </c>
      <c r="E6306" s="149" t="s">
        <v>160</v>
      </c>
      <c r="F6306" s="491">
        <f>'ADD10'!$D$45</f>
        <v>3</v>
      </c>
      <c r="G6306" s="149" t="str">
        <f t="shared" si="98"/>
        <v>2022-23</v>
      </c>
      <c r="N6306" s="149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6307" spans="1:14" x14ac:dyDescent="0.2">
      <c r="A6307" s="149" t="str">
        <f>UPPER('ADD10'!$BF$45)</f>
        <v>CWW17_036HD_PR24_POSTFS</v>
      </c>
      <c r="C6307" s="149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  <c r="D6307" s="149" t="str">
        <f>'ADD10'!$C$45</f>
        <v>£m</v>
      </c>
      <c r="E6307" s="149" t="s">
        <v>160</v>
      </c>
      <c r="F6307" s="491">
        <f>'ADD10'!$D$45</f>
        <v>3</v>
      </c>
      <c r="G6307" s="149" t="str">
        <f t="shared" si="98"/>
        <v>2022-23</v>
      </c>
      <c r="N6307" s="149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</row>
    <row r="6308" spans="1:14" x14ac:dyDescent="0.2">
      <c r="A6308" s="149" t="str">
        <f>UPPER('ADD10'!$BG$45)</f>
        <v>CWW17_036STD_PR24_POSTFS</v>
      </c>
      <c r="C6308" s="149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6308" s="149" t="str">
        <f>'ADD10'!$C$45</f>
        <v>£m</v>
      </c>
      <c r="E6308" s="149" t="s">
        <v>160</v>
      </c>
      <c r="F6308" s="491">
        <f>'ADD10'!$D$45</f>
        <v>3</v>
      </c>
      <c r="G6308" s="149" t="str">
        <f t="shared" si="98"/>
        <v>2022-23</v>
      </c>
      <c r="N6308" s="149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6309" spans="1:14" x14ac:dyDescent="0.2">
      <c r="A6309" s="149" t="str">
        <f>UPPER('ADD10'!$BH$45)</f>
        <v>CWW17_036SLT_PR24_POSTFS</v>
      </c>
      <c r="C6309" s="149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  <c r="D6309" s="149" t="str">
        <f>'ADD10'!$C$45</f>
        <v>£m</v>
      </c>
      <c r="E6309" s="149" t="s">
        <v>160</v>
      </c>
      <c r="F6309" s="491">
        <f>'ADD10'!$D$45</f>
        <v>3</v>
      </c>
      <c r="G6309" s="149" t="str">
        <f t="shared" si="98"/>
        <v>2022-23</v>
      </c>
      <c r="N6309" s="149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6310" spans="1:14" x14ac:dyDescent="0.2">
      <c r="A6310" s="149" t="str">
        <f>UPPER('ADD10'!$BI$45)</f>
        <v>CWW17_036TOT_PR24_POSTFS</v>
      </c>
      <c r="C6310" s="149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  <c r="D6310" s="149" t="str">
        <f>'ADD10'!$C$45</f>
        <v>£m</v>
      </c>
      <c r="E6310" s="149" t="s">
        <v>160</v>
      </c>
      <c r="F6310" s="491">
        <f>'ADD10'!$D$45</f>
        <v>3</v>
      </c>
      <c r="G6310" s="149" t="str">
        <f t="shared" si="98"/>
        <v>2022-23</v>
      </c>
      <c r="N6310" s="149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</row>
    <row r="6311" spans="1:14" x14ac:dyDescent="0.2">
      <c r="A6311" s="149" t="str">
        <f>UPPER('ADD10'!$BD$46)</f>
        <v>CWW17_037FL_PR24_POSTFS</v>
      </c>
      <c r="C6311" s="149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  <c r="D6311" s="149" t="str">
        <f>'ADD10'!$C$46</f>
        <v>£m</v>
      </c>
      <c r="E6311" s="149" t="s">
        <v>160</v>
      </c>
      <c r="F6311" s="491">
        <f>'ADD10'!$D$46</f>
        <v>3</v>
      </c>
      <c r="G6311" s="149" t="str">
        <f t="shared" si="98"/>
        <v>2022-23</v>
      </c>
      <c r="N6311" s="149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</row>
    <row r="6312" spans="1:14" x14ac:dyDescent="0.2">
      <c r="A6312" s="149" t="str">
        <f>UPPER('ADD10'!$BE$46)</f>
        <v>CWW17_037SWD_PR24_POSTFS</v>
      </c>
      <c r="C6312" s="149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  <c r="D6312" s="149" t="str">
        <f>'ADD10'!$C$46</f>
        <v>£m</v>
      </c>
      <c r="E6312" s="149" t="s">
        <v>160</v>
      </c>
      <c r="F6312" s="491">
        <f>'ADD10'!$D$46</f>
        <v>3</v>
      </c>
      <c r="G6312" s="149" t="str">
        <f t="shared" si="98"/>
        <v>2022-23</v>
      </c>
      <c r="N6312" s="149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</row>
    <row r="6313" spans="1:14" x14ac:dyDescent="0.2">
      <c r="A6313" s="149" t="str">
        <f>UPPER('ADD10'!$BF$46)</f>
        <v>CWW17_037HD_PR24_POSTFS</v>
      </c>
      <c r="C6313" s="149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  <c r="D6313" s="149" t="str">
        <f>'ADD10'!$C$46</f>
        <v>£m</v>
      </c>
      <c r="E6313" s="149" t="s">
        <v>160</v>
      </c>
      <c r="F6313" s="491">
        <f>'ADD10'!$D$46</f>
        <v>3</v>
      </c>
      <c r="G6313" s="149" t="str">
        <f t="shared" si="98"/>
        <v>2022-23</v>
      </c>
      <c r="N6313" s="149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</row>
    <row r="6314" spans="1:14" x14ac:dyDescent="0.2">
      <c r="A6314" s="149" t="str">
        <f>UPPER('ADD10'!$BG$46)</f>
        <v>CWW17_037STD_PR24_POSTFS</v>
      </c>
      <c r="C6314" s="149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  <c r="D6314" s="149" t="str">
        <f>'ADD10'!$C$46</f>
        <v>£m</v>
      </c>
      <c r="E6314" s="149" t="s">
        <v>160</v>
      </c>
      <c r="F6314" s="491">
        <f>'ADD10'!$D$46</f>
        <v>3</v>
      </c>
      <c r="G6314" s="149" t="str">
        <f t="shared" si="98"/>
        <v>2022-23</v>
      </c>
      <c r="N6314" s="149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</row>
    <row r="6315" spans="1:14" x14ac:dyDescent="0.2">
      <c r="A6315" s="149" t="str">
        <f>UPPER('ADD10'!$BH$46)</f>
        <v>CWW17_037SLT_PR24_POSTFS</v>
      </c>
      <c r="C6315" s="149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  <c r="D6315" s="149" t="str">
        <f>'ADD10'!$C$46</f>
        <v>£m</v>
      </c>
      <c r="E6315" s="149" t="s">
        <v>160</v>
      </c>
      <c r="F6315" s="491">
        <f>'ADD10'!$D$46</f>
        <v>3</v>
      </c>
      <c r="G6315" s="149" t="str">
        <f t="shared" si="98"/>
        <v>2022-23</v>
      </c>
      <c r="N6315" s="149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</row>
    <row r="6316" spans="1:14" x14ac:dyDescent="0.2">
      <c r="A6316" s="149" t="str">
        <f>UPPER('ADD10'!$BI$46)</f>
        <v>CWW17_037TOT_PR24_POSTFS</v>
      </c>
      <c r="C6316" s="149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  <c r="D6316" s="149" t="str">
        <f>'ADD10'!$C$46</f>
        <v>£m</v>
      </c>
      <c r="E6316" s="149" t="s">
        <v>160</v>
      </c>
      <c r="F6316" s="491">
        <f>'ADD10'!$D$46</f>
        <v>3</v>
      </c>
      <c r="G6316" s="149" t="str">
        <f t="shared" si="98"/>
        <v>2022-23</v>
      </c>
      <c r="N6316" s="149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</row>
    <row r="6317" spans="1:14" x14ac:dyDescent="0.2">
      <c r="A6317" s="149" t="str">
        <f>UPPER('ADD10'!$BD$47)</f>
        <v>CWW17_038FL_PR24_POSTFS</v>
      </c>
      <c r="C6317" s="149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  <c r="D6317" s="149" t="str">
        <f>'ADD10'!$C$47</f>
        <v>£m</v>
      </c>
      <c r="E6317" s="149" t="s">
        <v>160</v>
      </c>
      <c r="F6317" s="491">
        <f>'ADD10'!$D$47</f>
        <v>3</v>
      </c>
      <c r="G6317" s="149" t="str">
        <f t="shared" si="98"/>
        <v>2022-23</v>
      </c>
      <c r="N6317" s="149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</row>
    <row r="6318" spans="1:14" x14ac:dyDescent="0.2">
      <c r="A6318" s="149" t="str">
        <f>UPPER('ADD10'!$BE$47)</f>
        <v>CWW17_038SWD_PR24_POSTFS</v>
      </c>
      <c r="C6318" s="149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  <c r="D6318" s="149" t="str">
        <f>'ADD10'!$C$47</f>
        <v>£m</v>
      </c>
      <c r="E6318" s="149" t="s">
        <v>160</v>
      </c>
      <c r="F6318" s="491">
        <f>'ADD10'!$D$47</f>
        <v>3</v>
      </c>
      <c r="G6318" s="149" t="str">
        <f t="shared" si="98"/>
        <v>2022-23</v>
      </c>
      <c r="N6318" s="149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</row>
    <row r="6319" spans="1:14" x14ac:dyDescent="0.2">
      <c r="A6319" s="149" t="str">
        <f>UPPER('ADD10'!$BF$47)</f>
        <v>CWW17_038HD_PR24_POSTFS</v>
      </c>
      <c r="C6319" s="149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  <c r="D6319" s="149" t="str">
        <f>'ADD10'!$C$47</f>
        <v>£m</v>
      </c>
      <c r="E6319" s="149" t="s">
        <v>160</v>
      </c>
      <c r="F6319" s="491">
        <f>'ADD10'!$D$47</f>
        <v>3</v>
      </c>
      <c r="G6319" s="149" t="str">
        <f t="shared" si="98"/>
        <v>2022-23</v>
      </c>
      <c r="N6319" s="149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</row>
    <row r="6320" spans="1:14" x14ac:dyDescent="0.2">
      <c r="A6320" s="149" t="str">
        <f>UPPER('ADD10'!$BG$47)</f>
        <v>CWW17_038STD_PR24_POSTFS</v>
      </c>
      <c r="C6320" s="149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  <c r="D6320" s="149" t="str">
        <f>'ADD10'!$C$47</f>
        <v>£m</v>
      </c>
      <c r="E6320" s="149" t="s">
        <v>160</v>
      </c>
      <c r="F6320" s="491">
        <f>'ADD10'!$D$47</f>
        <v>3</v>
      </c>
      <c r="G6320" s="149" t="str">
        <f t="shared" si="98"/>
        <v>2022-23</v>
      </c>
      <c r="N6320" s="149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</row>
    <row r="6321" spans="1:14" x14ac:dyDescent="0.2">
      <c r="A6321" s="149" t="str">
        <f>UPPER('ADD10'!$BH$47)</f>
        <v>CWW17_038SLT_PR24_POSTFS</v>
      </c>
      <c r="C6321" s="149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  <c r="D6321" s="149" t="str">
        <f>'ADD10'!$C$47</f>
        <v>£m</v>
      </c>
      <c r="E6321" s="149" t="s">
        <v>160</v>
      </c>
      <c r="F6321" s="491">
        <f>'ADD10'!$D$47</f>
        <v>3</v>
      </c>
      <c r="G6321" s="149" t="str">
        <f t="shared" si="98"/>
        <v>2022-23</v>
      </c>
      <c r="N6321" s="149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</row>
    <row r="6322" spans="1:14" x14ac:dyDescent="0.2">
      <c r="A6322" s="149" t="str">
        <f>UPPER('ADD10'!$BI$47)</f>
        <v>CWW17_038TOT_PR24_POSTFS</v>
      </c>
      <c r="C6322" s="149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  <c r="D6322" s="149" t="str">
        <f>'ADD10'!$C$47</f>
        <v>£m</v>
      </c>
      <c r="E6322" s="149" t="s">
        <v>160</v>
      </c>
      <c r="F6322" s="491">
        <f>'ADD10'!$D$47</f>
        <v>3</v>
      </c>
      <c r="G6322" s="149" t="str">
        <f t="shared" si="98"/>
        <v>2022-23</v>
      </c>
      <c r="N6322" s="149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</row>
    <row r="6323" spans="1:14" x14ac:dyDescent="0.2">
      <c r="A6323" s="149" t="str">
        <f>UPPER('ADD10'!$BD$48)</f>
        <v>CWW17_039FL_PR24_POSTFS</v>
      </c>
      <c r="C6323" s="149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  <c r="D6323" s="149" t="str">
        <f>'ADD10'!$C$48</f>
        <v>£m</v>
      </c>
      <c r="E6323" s="149" t="s">
        <v>160</v>
      </c>
      <c r="F6323" s="491">
        <f>'ADD10'!$D$48</f>
        <v>3</v>
      </c>
      <c r="G6323" s="149" t="str">
        <f t="shared" si="98"/>
        <v>2022-23</v>
      </c>
      <c r="N6323" s="149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</row>
    <row r="6324" spans="1:14" x14ac:dyDescent="0.2">
      <c r="A6324" s="149" t="str">
        <f>UPPER('ADD10'!$BE$48)</f>
        <v>CWW17_039SWD_PR24_POSTFS</v>
      </c>
      <c r="C6324" s="149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  <c r="D6324" s="149" t="str">
        <f>'ADD10'!$C$48</f>
        <v>£m</v>
      </c>
      <c r="E6324" s="149" t="s">
        <v>160</v>
      </c>
      <c r="F6324" s="491">
        <f>'ADD10'!$D$48</f>
        <v>3</v>
      </c>
      <c r="G6324" s="149" t="str">
        <f t="shared" si="98"/>
        <v>2022-23</v>
      </c>
      <c r="N6324" s="149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</row>
    <row r="6325" spans="1:14" x14ac:dyDescent="0.2">
      <c r="A6325" s="149" t="str">
        <f>UPPER('ADD10'!$BF$48)</f>
        <v>CWW17_039HD_PR24_POSTFS</v>
      </c>
      <c r="C6325" s="149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  <c r="D6325" s="149" t="str">
        <f>'ADD10'!$C$48</f>
        <v>£m</v>
      </c>
      <c r="E6325" s="149" t="s">
        <v>160</v>
      </c>
      <c r="F6325" s="491">
        <f>'ADD10'!$D$48</f>
        <v>3</v>
      </c>
      <c r="G6325" s="149" t="str">
        <f t="shared" si="98"/>
        <v>2022-23</v>
      </c>
      <c r="N6325" s="149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</row>
    <row r="6326" spans="1:14" x14ac:dyDescent="0.2">
      <c r="A6326" s="149" t="str">
        <f>UPPER('ADD10'!$BG$48)</f>
        <v>CWW17_039STD_PR24_POSTFS</v>
      </c>
      <c r="C6326" s="149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  <c r="D6326" s="149" t="str">
        <f>'ADD10'!$C$48</f>
        <v>£m</v>
      </c>
      <c r="E6326" s="149" t="s">
        <v>160</v>
      </c>
      <c r="F6326" s="491">
        <f>'ADD10'!$D$48</f>
        <v>3</v>
      </c>
      <c r="G6326" s="149" t="str">
        <f t="shared" si="98"/>
        <v>2022-23</v>
      </c>
      <c r="N6326" s="149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</row>
    <row r="6327" spans="1:14" x14ac:dyDescent="0.2">
      <c r="A6327" s="149" t="str">
        <f>UPPER('ADD10'!$BH$48)</f>
        <v>CWW17_039SLT_PR24_POSTFS</v>
      </c>
      <c r="C6327" s="149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  <c r="D6327" s="149" t="str">
        <f>'ADD10'!$C$48</f>
        <v>£m</v>
      </c>
      <c r="E6327" s="149" t="s">
        <v>160</v>
      </c>
      <c r="F6327" s="491">
        <f>'ADD10'!$D$48</f>
        <v>3</v>
      </c>
      <c r="G6327" s="149" t="str">
        <f t="shared" si="98"/>
        <v>2022-23</v>
      </c>
      <c r="N6327" s="149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</row>
    <row r="6328" spans="1:14" x14ac:dyDescent="0.2">
      <c r="A6328" s="149" t="str">
        <f>UPPER('ADD10'!$BI$48)</f>
        <v>CWW17_039TOT_PR24_POSTFS</v>
      </c>
      <c r="C6328" s="149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  <c r="D6328" s="149" t="str">
        <f>'ADD10'!$C$48</f>
        <v>£m</v>
      </c>
      <c r="E6328" s="149" t="s">
        <v>160</v>
      </c>
      <c r="F6328" s="491">
        <f>'ADD10'!$D$48</f>
        <v>3</v>
      </c>
      <c r="G6328" s="149" t="str">
        <f t="shared" si="98"/>
        <v>2022-23</v>
      </c>
      <c r="N6328" s="149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</row>
    <row r="6329" spans="1:14" x14ac:dyDescent="0.2">
      <c r="A6329" s="149" t="str">
        <f>UPPER('ADD10'!$BD$49)</f>
        <v>CWW17_040FL_PR24_POSTFS</v>
      </c>
      <c r="C6329" s="149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  <c r="D6329" s="149" t="str">
        <f>'ADD10'!$C$49</f>
        <v>£m</v>
      </c>
      <c r="E6329" s="149" t="s">
        <v>160</v>
      </c>
      <c r="F6329" s="491">
        <f>'ADD10'!$D$49</f>
        <v>3</v>
      </c>
      <c r="G6329" s="149" t="str">
        <f t="shared" si="98"/>
        <v>2022-23</v>
      </c>
      <c r="N6329" s="149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</row>
    <row r="6330" spans="1:14" x14ac:dyDescent="0.2">
      <c r="A6330" s="149" t="str">
        <f>UPPER('ADD10'!$BE$49)</f>
        <v>CWW17_040SWD_PR24_POSTFS</v>
      </c>
      <c r="C6330" s="149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  <c r="D6330" s="149" t="str">
        <f>'ADD10'!$C$49</f>
        <v>£m</v>
      </c>
      <c r="E6330" s="149" t="s">
        <v>160</v>
      </c>
      <c r="F6330" s="491">
        <f>'ADD10'!$D$49</f>
        <v>3</v>
      </c>
      <c r="G6330" s="149" t="str">
        <f t="shared" si="98"/>
        <v>2022-23</v>
      </c>
      <c r="N6330" s="149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</row>
    <row r="6331" spans="1:14" x14ac:dyDescent="0.2">
      <c r="A6331" s="149" t="str">
        <f>UPPER('ADD10'!$BF$49)</f>
        <v>CWW17_040HD_PR24_POSTFS</v>
      </c>
      <c r="C6331" s="149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  <c r="D6331" s="149" t="str">
        <f>'ADD10'!$C$49</f>
        <v>£m</v>
      </c>
      <c r="E6331" s="149" t="s">
        <v>160</v>
      </c>
      <c r="F6331" s="491">
        <f>'ADD10'!$D$49</f>
        <v>3</v>
      </c>
      <c r="G6331" s="149" t="str">
        <f t="shared" si="98"/>
        <v>2022-23</v>
      </c>
      <c r="N6331" s="149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</row>
    <row r="6332" spans="1:14" x14ac:dyDescent="0.2">
      <c r="A6332" s="149" t="str">
        <f>UPPER('ADD10'!$BG$49)</f>
        <v>CWW17_040STD_PR24_POSTFS</v>
      </c>
      <c r="C6332" s="149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  <c r="D6332" s="149" t="str">
        <f>'ADD10'!$C$49</f>
        <v>£m</v>
      </c>
      <c r="E6332" s="149" t="s">
        <v>160</v>
      </c>
      <c r="F6332" s="491">
        <f>'ADD10'!$D$49</f>
        <v>3</v>
      </c>
      <c r="G6332" s="149" t="str">
        <f t="shared" si="98"/>
        <v>2022-23</v>
      </c>
      <c r="N6332" s="149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</row>
    <row r="6333" spans="1:14" x14ac:dyDescent="0.2">
      <c r="A6333" s="149" t="str">
        <f>UPPER('ADD10'!$BH$49)</f>
        <v>CWW17_040SLT_PR24_POSTFS</v>
      </c>
      <c r="C6333" s="149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  <c r="D6333" s="149" t="str">
        <f>'ADD10'!$C$49</f>
        <v>£m</v>
      </c>
      <c r="E6333" s="149" t="s">
        <v>160</v>
      </c>
      <c r="F6333" s="491">
        <f>'ADD10'!$D$49</f>
        <v>3</v>
      </c>
      <c r="G6333" s="149" t="str">
        <f t="shared" si="98"/>
        <v>2022-23</v>
      </c>
      <c r="N6333" s="149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</row>
    <row r="6334" spans="1:14" x14ac:dyDescent="0.2">
      <c r="A6334" s="149" t="str">
        <f>UPPER('ADD10'!$BI$49)</f>
        <v>CWW17_040TOT_PR24_POSTFS</v>
      </c>
      <c r="C6334" s="149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  <c r="D6334" s="149" t="str">
        <f>'ADD10'!$C$49</f>
        <v>£m</v>
      </c>
      <c r="E6334" s="149" t="s">
        <v>160</v>
      </c>
      <c r="F6334" s="491">
        <f>'ADD10'!$D$49</f>
        <v>3</v>
      </c>
      <c r="G6334" s="149" t="str">
        <f t="shared" si="98"/>
        <v>2022-23</v>
      </c>
      <c r="N6334" s="149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</row>
    <row r="6335" spans="1:14" x14ac:dyDescent="0.2">
      <c r="A6335" s="149" t="str">
        <f>UPPER('ADD10'!$BD$50)</f>
        <v>CWW17_041FL_PR24_POSTFS</v>
      </c>
      <c r="C6335" s="149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  <c r="D6335" s="149" t="str">
        <f>'ADD10'!$C$50</f>
        <v>£m</v>
      </c>
      <c r="E6335" s="149" t="s">
        <v>160</v>
      </c>
      <c r="F6335" s="491">
        <f>'ADD10'!$D$50</f>
        <v>3</v>
      </c>
      <c r="G6335" s="149" t="str">
        <f t="shared" si="98"/>
        <v>2022-23</v>
      </c>
      <c r="N6335" s="149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</row>
    <row r="6336" spans="1:14" x14ac:dyDescent="0.2">
      <c r="A6336" s="149" t="str">
        <f>UPPER('ADD10'!$BE$50)</f>
        <v>CWW17_041SWD_PR24_POSTFS</v>
      </c>
      <c r="C6336" s="149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  <c r="D6336" s="149" t="str">
        <f>'ADD10'!$C$50</f>
        <v>£m</v>
      </c>
      <c r="E6336" s="149" t="s">
        <v>160</v>
      </c>
      <c r="F6336" s="491">
        <f>'ADD10'!$D$50</f>
        <v>3</v>
      </c>
      <c r="G6336" s="149" t="str">
        <f t="shared" si="98"/>
        <v>2022-23</v>
      </c>
      <c r="N6336" s="149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</row>
    <row r="6337" spans="1:14" x14ac:dyDescent="0.2">
      <c r="A6337" s="149" t="str">
        <f>UPPER('ADD10'!$BF$50)</f>
        <v>CWW17_041HD_PR24_POSTFS</v>
      </c>
      <c r="C6337" s="149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  <c r="D6337" s="149" t="str">
        <f>'ADD10'!$C$50</f>
        <v>£m</v>
      </c>
      <c r="E6337" s="149" t="s">
        <v>160</v>
      </c>
      <c r="F6337" s="491">
        <f>'ADD10'!$D$50</f>
        <v>3</v>
      </c>
      <c r="G6337" s="149" t="str">
        <f t="shared" si="98"/>
        <v>2022-23</v>
      </c>
      <c r="N6337" s="149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</row>
    <row r="6338" spans="1:14" x14ac:dyDescent="0.2">
      <c r="A6338" s="149" t="str">
        <f>UPPER('ADD10'!$BG$50)</f>
        <v>CWW17_041STD_PR24_POSTFS</v>
      </c>
      <c r="C6338" s="149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  <c r="D6338" s="149" t="str">
        <f>'ADD10'!$C$50</f>
        <v>£m</v>
      </c>
      <c r="E6338" s="149" t="s">
        <v>160</v>
      </c>
      <c r="F6338" s="491">
        <f>'ADD10'!$D$50</f>
        <v>3</v>
      </c>
      <c r="G6338" s="149" t="str">
        <f t="shared" ref="G6338:G6401" si="99">IF(ISERROR(SEARCH(CHAR(163),D6338)),"",IF(ISERROR(SEARCH("nominal",C6338)),"2022-23",""))</f>
        <v>2022-23</v>
      </c>
      <c r="N6338" s="149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</row>
    <row r="6339" spans="1:14" x14ac:dyDescent="0.2">
      <c r="A6339" s="149" t="str">
        <f>UPPER('ADD10'!$BH$50)</f>
        <v>CWW17_041SLT_PR24_POSTFS</v>
      </c>
      <c r="C6339" s="149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  <c r="D6339" s="149" t="str">
        <f>'ADD10'!$C$50</f>
        <v>£m</v>
      </c>
      <c r="E6339" s="149" t="s">
        <v>160</v>
      </c>
      <c r="F6339" s="491">
        <f>'ADD10'!$D$50</f>
        <v>3</v>
      </c>
      <c r="G6339" s="149" t="str">
        <f t="shared" si="99"/>
        <v>2022-23</v>
      </c>
      <c r="N6339" s="149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</row>
    <row r="6340" spans="1:14" x14ac:dyDescent="0.2">
      <c r="A6340" s="149" t="str">
        <f>UPPER('ADD10'!$BI$50)</f>
        <v>CWW17_041TOT_PR24_POSTFS</v>
      </c>
      <c r="C6340" s="149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  <c r="D6340" s="149" t="str">
        <f>'ADD10'!$C$50</f>
        <v>£m</v>
      </c>
      <c r="E6340" s="149" t="s">
        <v>160</v>
      </c>
      <c r="F6340" s="491">
        <f>'ADD10'!$D$50</f>
        <v>3</v>
      </c>
      <c r="G6340" s="149" t="str">
        <f t="shared" si="99"/>
        <v>2022-23</v>
      </c>
      <c r="N6340" s="149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</row>
    <row r="6341" spans="1:14" x14ac:dyDescent="0.2">
      <c r="A6341" s="149" t="str">
        <f>UPPER('ADD10'!$BD$51)</f>
        <v>CWW17_042FL_PR24_POSTFS</v>
      </c>
      <c r="C6341" s="149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  <c r="D6341" s="149" t="str">
        <f>'ADD10'!$C$51</f>
        <v>£m</v>
      </c>
      <c r="E6341" s="149" t="s">
        <v>160</v>
      </c>
      <c r="F6341" s="491">
        <f>'ADD10'!$D$51</f>
        <v>3</v>
      </c>
      <c r="G6341" s="149" t="str">
        <f t="shared" si="99"/>
        <v>2022-23</v>
      </c>
      <c r="N6341" s="149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</row>
    <row r="6342" spans="1:14" x14ac:dyDescent="0.2">
      <c r="A6342" s="149" t="str">
        <f>UPPER('ADD10'!$BE$51)</f>
        <v>CWW17_042SWD_PR24_POSTFS</v>
      </c>
      <c r="C6342" s="149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  <c r="D6342" s="149" t="str">
        <f>'ADD10'!$C$51</f>
        <v>£m</v>
      </c>
      <c r="E6342" s="149" t="s">
        <v>160</v>
      </c>
      <c r="F6342" s="491">
        <f>'ADD10'!$D$51</f>
        <v>3</v>
      </c>
      <c r="G6342" s="149" t="str">
        <f t="shared" si="99"/>
        <v>2022-23</v>
      </c>
      <c r="N6342" s="149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</row>
    <row r="6343" spans="1:14" x14ac:dyDescent="0.2">
      <c r="A6343" s="149" t="str">
        <f>UPPER('ADD10'!$BF$51)</f>
        <v>CWW17_042HD_PR24_POSTFS</v>
      </c>
      <c r="C6343" s="149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  <c r="D6343" s="149" t="str">
        <f>'ADD10'!$C$51</f>
        <v>£m</v>
      </c>
      <c r="E6343" s="149" t="s">
        <v>160</v>
      </c>
      <c r="F6343" s="491">
        <f>'ADD10'!$D$51</f>
        <v>3</v>
      </c>
      <c r="G6343" s="149" t="str">
        <f t="shared" si="99"/>
        <v>2022-23</v>
      </c>
      <c r="N6343" s="149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</row>
    <row r="6344" spans="1:14" x14ac:dyDescent="0.2">
      <c r="A6344" s="149" t="str">
        <f>UPPER('ADD10'!$BG$51)</f>
        <v>CWW17_042STD_PR24_POSTFS</v>
      </c>
      <c r="C6344" s="149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  <c r="D6344" s="149" t="str">
        <f>'ADD10'!$C$51</f>
        <v>£m</v>
      </c>
      <c r="E6344" s="149" t="s">
        <v>160</v>
      </c>
      <c r="F6344" s="491">
        <f>'ADD10'!$D$51</f>
        <v>3</v>
      </c>
      <c r="G6344" s="149" t="str">
        <f t="shared" si="99"/>
        <v>2022-23</v>
      </c>
      <c r="N6344" s="149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</row>
    <row r="6345" spans="1:14" x14ac:dyDescent="0.2">
      <c r="A6345" s="149" t="str">
        <f>UPPER('ADD10'!$BH$51)</f>
        <v>CWW17_042SLT_PR24_POSTFS</v>
      </c>
      <c r="C6345" s="149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  <c r="D6345" s="149" t="str">
        <f>'ADD10'!$C$51</f>
        <v>£m</v>
      </c>
      <c r="E6345" s="149" t="s">
        <v>160</v>
      </c>
      <c r="F6345" s="491">
        <f>'ADD10'!$D$51</f>
        <v>3</v>
      </c>
      <c r="G6345" s="149" t="str">
        <f t="shared" si="99"/>
        <v>2022-23</v>
      </c>
      <c r="N6345" s="149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</row>
    <row r="6346" spans="1:14" x14ac:dyDescent="0.2">
      <c r="A6346" s="149" t="str">
        <f>UPPER('ADD10'!$BI$51)</f>
        <v>CWW17_042TOT_PR24_POSTFS</v>
      </c>
      <c r="C6346" s="149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  <c r="D6346" s="149" t="str">
        <f>'ADD10'!$C$51</f>
        <v>£m</v>
      </c>
      <c r="E6346" s="149" t="s">
        <v>160</v>
      </c>
      <c r="F6346" s="491">
        <f>'ADD10'!$D$51</f>
        <v>3</v>
      </c>
      <c r="G6346" s="149" t="str">
        <f t="shared" si="99"/>
        <v>2022-23</v>
      </c>
      <c r="N6346" s="149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</row>
    <row r="6347" spans="1:14" x14ac:dyDescent="0.2">
      <c r="A6347" s="149" t="str">
        <f>UPPER('ADD10'!$BD$52)</f>
        <v>CWW17_043FL_PR24_POSTFS</v>
      </c>
      <c r="C6347" s="149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  <c r="D6347" s="149" t="str">
        <f>'ADD10'!$C$52</f>
        <v>£m</v>
      </c>
      <c r="E6347" s="149" t="s">
        <v>160</v>
      </c>
      <c r="F6347" s="491">
        <f>'ADD10'!$D$52</f>
        <v>3</v>
      </c>
      <c r="G6347" s="149" t="str">
        <f t="shared" si="99"/>
        <v>2022-23</v>
      </c>
      <c r="N6347" s="149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</row>
    <row r="6348" spans="1:14" x14ac:dyDescent="0.2">
      <c r="A6348" s="149" t="str">
        <f>UPPER('ADD10'!$BE$52)</f>
        <v>CWW17_043SWD_PR24_POSTFS</v>
      </c>
      <c r="C6348" s="149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  <c r="D6348" s="149" t="str">
        <f>'ADD10'!$C$52</f>
        <v>£m</v>
      </c>
      <c r="E6348" s="149" t="s">
        <v>160</v>
      </c>
      <c r="F6348" s="491">
        <f>'ADD10'!$D$52</f>
        <v>3</v>
      </c>
      <c r="G6348" s="149" t="str">
        <f t="shared" si="99"/>
        <v>2022-23</v>
      </c>
      <c r="N6348" s="149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</row>
    <row r="6349" spans="1:14" x14ac:dyDescent="0.2">
      <c r="A6349" s="149" t="str">
        <f>UPPER('ADD10'!$BF$52)</f>
        <v>CWW17_043HD_PR24_POSTFS</v>
      </c>
      <c r="C6349" s="149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  <c r="D6349" s="149" t="str">
        <f>'ADD10'!$C$52</f>
        <v>£m</v>
      </c>
      <c r="E6349" s="149" t="s">
        <v>160</v>
      </c>
      <c r="F6349" s="491">
        <f>'ADD10'!$D$52</f>
        <v>3</v>
      </c>
      <c r="G6349" s="149" t="str">
        <f t="shared" si="99"/>
        <v>2022-23</v>
      </c>
      <c r="N6349" s="149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</row>
    <row r="6350" spans="1:14" x14ac:dyDescent="0.2">
      <c r="A6350" s="149" t="str">
        <f>UPPER('ADD10'!$BG$52)</f>
        <v>CWW17_043STD_PR24_POSTFS</v>
      </c>
      <c r="C6350" s="149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  <c r="D6350" s="149" t="str">
        <f>'ADD10'!$C$52</f>
        <v>£m</v>
      </c>
      <c r="E6350" s="149" t="s">
        <v>160</v>
      </c>
      <c r="F6350" s="491">
        <f>'ADD10'!$D$52</f>
        <v>3</v>
      </c>
      <c r="G6350" s="149" t="str">
        <f t="shared" si="99"/>
        <v>2022-23</v>
      </c>
      <c r="N6350" s="149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</row>
    <row r="6351" spans="1:14" x14ac:dyDescent="0.2">
      <c r="A6351" s="149" t="str">
        <f>UPPER('ADD10'!$BH$52)</f>
        <v>CWW17_043SLT_PR24_POSTFS</v>
      </c>
      <c r="C6351" s="149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  <c r="D6351" s="149" t="str">
        <f>'ADD10'!$C$52</f>
        <v>£m</v>
      </c>
      <c r="E6351" s="149" t="s">
        <v>160</v>
      </c>
      <c r="F6351" s="491">
        <f>'ADD10'!$D$52</f>
        <v>3</v>
      </c>
      <c r="G6351" s="149" t="str">
        <f t="shared" si="99"/>
        <v>2022-23</v>
      </c>
      <c r="N6351" s="149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</row>
    <row r="6352" spans="1:14" x14ac:dyDescent="0.2">
      <c r="A6352" s="149" t="str">
        <f>UPPER('ADD10'!$BI$52)</f>
        <v>CWW17_043TOT_PR24_POSTFS</v>
      </c>
      <c r="C6352" s="149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  <c r="D6352" s="149" t="str">
        <f>'ADD10'!$C$52</f>
        <v>£m</v>
      </c>
      <c r="E6352" s="149" t="s">
        <v>160</v>
      </c>
      <c r="F6352" s="491">
        <f>'ADD10'!$D$52</f>
        <v>3</v>
      </c>
      <c r="G6352" s="149" t="str">
        <f t="shared" si="99"/>
        <v>2022-23</v>
      </c>
      <c r="N6352" s="149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</row>
    <row r="6353" spans="1:14" x14ac:dyDescent="0.2">
      <c r="A6353" s="149" t="str">
        <f>UPPER('ADD10'!$BD$53)</f>
        <v>CWW17_044FL_PR24_POSTFS</v>
      </c>
      <c r="C6353" s="149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  <c r="D6353" s="149" t="str">
        <f>'ADD10'!$C$53</f>
        <v>£m</v>
      </c>
      <c r="E6353" s="149" t="s">
        <v>160</v>
      </c>
      <c r="F6353" s="491">
        <f>'ADD10'!$D$53</f>
        <v>3</v>
      </c>
      <c r="G6353" s="149" t="str">
        <f t="shared" si="99"/>
        <v>2022-23</v>
      </c>
      <c r="N6353" s="149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</row>
    <row r="6354" spans="1:14" x14ac:dyDescent="0.2">
      <c r="A6354" s="149" t="str">
        <f>UPPER('ADD10'!$BE$53)</f>
        <v>CWW17_044SWD_PR24_POSTFS</v>
      </c>
      <c r="C6354" s="149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  <c r="D6354" s="149" t="str">
        <f>'ADD10'!$C$53</f>
        <v>£m</v>
      </c>
      <c r="E6354" s="149" t="s">
        <v>160</v>
      </c>
      <c r="F6354" s="491">
        <f>'ADD10'!$D$53</f>
        <v>3</v>
      </c>
      <c r="G6354" s="149" t="str">
        <f t="shared" si="99"/>
        <v>2022-23</v>
      </c>
      <c r="N6354" s="149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</row>
    <row r="6355" spans="1:14" x14ac:dyDescent="0.2">
      <c r="A6355" s="149" t="str">
        <f>UPPER('ADD10'!$BF$53)</f>
        <v>CWW17_044HD_PR24_POSTFS</v>
      </c>
      <c r="C6355" s="149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  <c r="D6355" s="149" t="str">
        <f>'ADD10'!$C$53</f>
        <v>£m</v>
      </c>
      <c r="E6355" s="149" t="s">
        <v>160</v>
      </c>
      <c r="F6355" s="491">
        <f>'ADD10'!$D$53</f>
        <v>3</v>
      </c>
      <c r="G6355" s="149" t="str">
        <f t="shared" si="99"/>
        <v>2022-23</v>
      </c>
      <c r="N6355" s="149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</row>
    <row r="6356" spans="1:14" x14ac:dyDescent="0.2">
      <c r="A6356" s="149" t="str">
        <f>UPPER('ADD10'!$BG$53)</f>
        <v>CWW17_044STD_PR24_POSTFS</v>
      </c>
      <c r="C6356" s="149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  <c r="D6356" s="149" t="str">
        <f>'ADD10'!$C$53</f>
        <v>£m</v>
      </c>
      <c r="E6356" s="149" t="s">
        <v>160</v>
      </c>
      <c r="F6356" s="491">
        <f>'ADD10'!$D$53</f>
        <v>3</v>
      </c>
      <c r="G6356" s="149" t="str">
        <f t="shared" si="99"/>
        <v>2022-23</v>
      </c>
      <c r="N6356" s="149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</row>
    <row r="6357" spans="1:14" x14ac:dyDescent="0.2">
      <c r="A6357" s="149" t="str">
        <f>UPPER('ADD10'!$BH$53)</f>
        <v>CWW17_044SLT_PR24_POSTFS</v>
      </c>
      <c r="C6357" s="149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  <c r="D6357" s="149" t="str">
        <f>'ADD10'!$C$53</f>
        <v>£m</v>
      </c>
      <c r="E6357" s="149" t="s">
        <v>160</v>
      </c>
      <c r="F6357" s="491">
        <f>'ADD10'!$D$53</f>
        <v>3</v>
      </c>
      <c r="G6357" s="149" t="str">
        <f t="shared" si="99"/>
        <v>2022-23</v>
      </c>
      <c r="N6357" s="149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</row>
    <row r="6358" spans="1:14" x14ac:dyDescent="0.2">
      <c r="A6358" s="149" t="str">
        <f>UPPER('ADD10'!$BI$53)</f>
        <v>CWW17_044TOT_PR24_POSTFS</v>
      </c>
      <c r="C6358" s="149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  <c r="D6358" s="149" t="str">
        <f>'ADD10'!$C$53</f>
        <v>£m</v>
      </c>
      <c r="E6358" s="149" t="s">
        <v>160</v>
      </c>
      <c r="F6358" s="491">
        <f>'ADD10'!$D$53</f>
        <v>3</v>
      </c>
      <c r="G6358" s="149" t="str">
        <f t="shared" si="99"/>
        <v>2022-23</v>
      </c>
      <c r="N6358" s="149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</row>
    <row r="6359" spans="1:14" x14ac:dyDescent="0.2">
      <c r="A6359" s="149" t="str">
        <f>UPPER('ADD10'!$BD$54)</f>
        <v>CWW17_045FL_PR24_POSTFS</v>
      </c>
      <c r="C6359" s="149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  <c r="D6359" s="149" t="str">
        <f>'ADD10'!$C$54</f>
        <v>£m</v>
      </c>
      <c r="E6359" s="149" t="s">
        <v>160</v>
      </c>
      <c r="F6359" s="491">
        <f>'ADD10'!$D$54</f>
        <v>3</v>
      </c>
      <c r="G6359" s="149" t="str">
        <f t="shared" si="99"/>
        <v>2022-23</v>
      </c>
      <c r="N6359" s="149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</row>
    <row r="6360" spans="1:14" x14ac:dyDescent="0.2">
      <c r="A6360" s="149" t="str">
        <f>UPPER('ADD10'!$BE$54)</f>
        <v>CWW17_045SWD_PR24_POSTFS</v>
      </c>
      <c r="C6360" s="149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  <c r="D6360" s="149" t="str">
        <f>'ADD10'!$C$54</f>
        <v>£m</v>
      </c>
      <c r="E6360" s="149" t="s">
        <v>160</v>
      </c>
      <c r="F6360" s="491">
        <f>'ADD10'!$D$54</f>
        <v>3</v>
      </c>
      <c r="G6360" s="149" t="str">
        <f t="shared" si="99"/>
        <v>2022-23</v>
      </c>
      <c r="N6360" s="149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</row>
    <row r="6361" spans="1:14" x14ac:dyDescent="0.2">
      <c r="A6361" s="149" t="str">
        <f>UPPER('ADD10'!$BF$54)</f>
        <v>CWW17_045HD_PR24_POSTFS</v>
      </c>
      <c r="C6361" s="149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  <c r="D6361" s="149" t="str">
        <f>'ADD10'!$C$54</f>
        <v>£m</v>
      </c>
      <c r="E6361" s="149" t="s">
        <v>160</v>
      </c>
      <c r="F6361" s="491">
        <f>'ADD10'!$D$54</f>
        <v>3</v>
      </c>
      <c r="G6361" s="149" t="str">
        <f t="shared" si="99"/>
        <v>2022-23</v>
      </c>
      <c r="N6361" s="149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</row>
    <row r="6362" spans="1:14" x14ac:dyDescent="0.2">
      <c r="A6362" s="149" t="str">
        <f>UPPER('ADD10'!$BG$54)</f>
        <v>CWW17_045STD_PR24_POSTFS</v>
      </c>
      <c r="C6362" s="149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  <c r="D6362" s="149" t="str">
        <f>'ADD10'!$C$54</f>
        <v>£m</v>
      </c>
      <c r="E6362" s="149" t="s">
        <v>160</v>
      </c>
      <c r="F6362" s="491">
        <f>'ADD10'!$D$54</f>
        <v>3</v>
      </c>
      <c r="G6362" s="149" t="str">
        <f t="shared" si="99"/>
        <v>2022-23</v>
      </c>
      <c r="N6362" s="149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</row>
    <row r="6363" spans="1:14" x14ac:dyDescent="0.2">
      <c r="A6363" s="149" t="str">
        <f>UPPER('ADD10'!$BH$54)</f>
        <v>CWW17_045SLT_PR24_POSTFS</v>
      </c>
      <c r="C6363" s="149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  <c r="D6363" s="149" t="str">
        <f>'ADD10'!$C$54</f>
        <v>£m</v>
      </c>
      <c r="E6363" s="149" t="s">
        <v>160</v>
      </c>
      <c r="F6363" s="491">
        <f>'ADD10'!$D$54</f>
        <v>3</v>
      </c>
      <c r="G6363" s="149" t="str">
        <f t="shared" si="99"/>
        <v>2022-23</v>
      </c>
      <c r="N6363" s="149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</row>
    <row r="6364" spans="1:14" x14ac:dyDescent="0.2">
      <c r="A6364" s="149" t="str">
        <f>UPPER('ADD10'!$BI$54)</f>
        <v>CWW17_045TOT_PR24_POSTFS</v>
      </c>
      <c r="C6364" s="149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  <c r="D6364" s="149" t="str">
        <f>'ADD10'!$C$54</f>
        <v>£m</v>
      </c>
      <c r="E6364" s="149" t="s">
        <v>160</v>
      </c>
      <c r="F6364" s="491">
        <f>'ADD10'!$D$54</f>
        <v>3</v>
      </c>
      <c r="G6364" s="149" t="str">
        <f t="shared" si="99"/>
        <v>2022-23</v>
      </c>
      <c r="N6364" s="149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</row>
    <row r="6365" spans="1:14" x14ac:dyDescent="0.2">
      <c r="A6365" s="149" t="str">
        <f>UPPER('ADD10'!$BD$55)</f>
        <v>CWW17_046FL_PR24_POSTFS</v>
      </c>
      <c r="C6365" s="149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  <c r="D6365" s="149" t="str">
        <f>'ADD10'!$C$55</f>
        <v>£m</v>
      </c>
      <c r="E6365" s="149" t="s">
        <v>160</v>
      </c>
      <c r="F6365" s="491">
        <f>'ADD10'!$D$55</f>
        <v>3</v>
      </c>
      <c r="G6365" s="149" t="str">
        <f t="shared" si="99"/>
        <v>2022-23</v>
      </c>
      <c r="N6365" s="149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</row>
    <row r="6366" spans="1:14" x14ac:dyDescent="0.2">
      <c r="A6366" s="149" t="str">
        <f>UPPER('ADD10'!$BE$55)</f>
        <v>CWW17_046SWD_PR24_POSTFS</v>
      </c>
      <c r="C6366" s="149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  <c r="D6366" s="149" t="str">
        <f>'ADD10'!$C$55</f>
        <v>£m</v>
      </c>
      <c r="E6366" s="149" t="s">
        <v>160</v>
      </c>
      <c r="F6366" s="491">
        <f>'ADD10'!$D$55</f>
        <v>3</v>
      </c>
      <c r="G6366" s="149" t="str">
        <f t="shared" si="99"/>
        <v>2022-23</v>
      </c>
      <c r="N6366" s="149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</row>
    <row r="6367" spans="1:14" x14ac:dyDescent="0.2">
      <c r="A6367" s="149" t="str">
        <f>UPPER('ADD10'!$BF$55)</f>
        <v>CWW17_046HD_PR24_POSTFS</v>
      </c>
      <c r="C6367" s="149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  <c r="D6367" s="149" t="str">
        <f>'ADD10'!$C$55</f>
        <v>£m</v>
      </c>
      <c r="E6367" s="149" t="s">
        <v>160</v>
      </c>
      <c r="F6367" s="491">
        <f>'ADD10'!$D$55</f>
        <v>3</v>
      </c>
      <c r="G6367" s="149" t="str">
        <f t="shared" si="99"/>
        <v>2022-23</v>
      </c>
      <c r="N6367" s="149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</row>
    <row r="6368" spans="1:14" x14ac:dyDescent="0.2">
      <c r="A6368" s="149" t="str">
        <f>UPPER('ADD10'!$BG$55)</f>
        <v>CWW17_046STD_PR24_POSTFS</v>
      </c>
      <c r="C6368" s="149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  <c r="D6368" s="149" t="str">
        <f>'ADD10'!$C$55</f>
        <v>£m</v>
      </c>
      <c r="E6368" s="149" t="s">
        <v>160</v>
      </c>
      <c r="F6368" s="491">
        <f>'ADD10'!$D$55</f>
        <v>3</v>
      </c>
      <c r="G6368" s="149" t="str">
        <f t="shared" si="99"/>
        <v>2022-23</v>
      </c>
      <c r="N6368" s="149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</row>
    <row r="6369" spans="1:14" x14ac:dyDescent="0.2">
      <c r="A6369" s="149" t="str">
        <f>UPPER('ADD10'!$BH$55)</f>
        <v>CWW17_046SLT_PR24_POSTFS</v>
      </c>
      <c r="C6369" s="149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  <c r="D6369" s="149" t="str">
        <f>'ADD10'!$C$55</f>
        <v>£m</v>
      </c>
      <c r="E6369" s="149" t="s">
        <v>160</v>
      </c>
      <c r="F6369" s="491">
        <f>'ADD10'!$D$55</f>
        <v>3</v>
      </c>
      <c r="G6369" s="149" t="str">
        <f t="shared" si="99"/>
        <v>2022-23</v>
      </c>
      <c r="N6369" s="149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</row>
    <row r="6370" spans="1:14" x14ac:dyDescent="0.2">
      <c r="A6370" s="149" t="str">
        <f>UPPER('ADD10'!$BI$55)</f>
        <v>CWW17_046TOT_PR24_POSTFS</v>
      </c>
      <c r="C6370" s="149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  <c r="D6370" s="149" t="str">
        <f>'ADD10'!$C$55</f>
        <v>£m</v>
      </c>
      <c r="E6370" s="149" t="s">
        <v>160</v>
      </c>
      <c r="F6370" s="491">
        <f>'ADD10'!$D$55</f>
        <v>3</v>
      </c>
      <c r="G6370" s="149" t="str">
        <f t="shared" si="99"/>
        <v>2022-23</v>
      </c>
      <c r="N6370" s="149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</row>
    <row r="6371" spans="1:14" x14ac:dyDescent="0.2">
      <c r="A6371" s="149" t="str">
        <f>UPPER('ADD10'!$BD$56)</f>
        <v>CWW17_047FL_PR24_POSTFS</v>
      </c>
      <c r="C6371" s="149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  <c r="D6371" s="149" t="str">
        <f>'ADD10'!$C$56</f>
        <v>£m</v>
      </c>
      <c r="E6371" s="149" t="s">
        <v>160</v>
      </c>
      <c r="F6371" s="491">
        <f>'ADD10'!$D$56</f>
        <v>3</v>
      </c>
      <c r="G6371" s="149" t="str">
        <f t="shared" si="99"/>
        <v>2022-23</v>
      </c>
      <c r="N6371" s="149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</row>
    <row r="6372" spans="1:14" x14ac:dyDescent="0.2">
      <c r="A6372" s="149" t="str">
        <f>UPPER('ADD10'!$BE$56)</f>
        <v>CWW17_047SWD_PR24_POSTFS</v>
      </c>
      <c r="C6372" s="149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  <c r="D6372" s="149" t="str">
        <f>'ADD10'!$C$56</f>
        <v>£m</v>
      </c>
      <c r="E6372" s="149" t="s">
        <v>160</v>
      </c>
      <c r="F6372" s="491">
        <f>'ADD10'!$D$56</f>
        <v>3</v>
      </c>
      <c r="G6372" s="149" t="str">
        <f t="shared" si="99"/>
        <v>2022-23</v>
      </c>
      <c r="N6372" s="149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</row>
    <row r="6373" spans="1:14" x14ac:dyDescent="0.2">
      <c r="A6373" s="149" t="str">
        <f>UPPER('ADD10'!$BF$56)</f>
        <v>CWW17_047HD_PR24_POSTFS</v>
      </c>
      <c r="C6373" s="149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  <c r="D6373" s="149" t="str">
        <f>'ADD10'!$C$56</f>
        <v>£m</v>
      </c>
      <c r="E6373" s="149" t="s">
        <v>160</v>
      </c>
      <c r="F6373" s="491">
        <f>'ADD10'!$D$56</f>
        <v>3</v>
      </c>
      <c r="G6373" s="149" t="str">
        <f t="shared" si="99"/>
        <v>2022-23</v>
      </c>
      <c r="N6373" s="149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</row>
    <row r="6374" spans="1:14" x14ac:dyDescent="0.2">
      <c r="A6374" s="149" t="str">
        <f>UPPER('ADD10'!$BG$56)</f>
        <v>CWW17_047STD_PR24_POSTFS</v>
      </c>
      <c r="C6374" s="149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  <c r="D6374" s="149" t="str">
        <f>'ADD10'!$C$56</f>
        <v>£m</v>
      </c>
      <c r="E6374" s="149" t="s">
        <v>160</v>
      </c>
      <c r="F6374" s="491">
        <f>'ADD10'!$D$56</f>
        <v>3</v>
      </c>
      <c r="G6374" s="149" t="str">
        <f t="shared" si="99"/>
        <v>2022-23</v>
      </c>
      <c r="N6374" s="149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</row>
    <row r="6375" spans="1:14" x14ac:dyDescent="0.2">
      <c r="A6375" s="149" t="str">
        <f>UPPER('ADD10'!$BH$56)</f>
        <v>CWW17_047SLT_PR24_POSTFS</v>
      </c>
      <c r="C6375" s="149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  <c r="D6375" s="149" t="str">
        <f>'ADD10'!$C$56</f>
        <v>£m</v>
      </c>
      <c r="E6375" s="149" t="s">
        <v>160</v>
      </c>
      <c r="F6375" s="491">
        <f>'ADD10'!$D$56</f>
        <v>3</v>
      </c>
      <c r="G6375" s="149" t="str">
        <f t="shared" si="99"/>
        <v>2022-23</v>
      </c>
      <c r="N6375" s="149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</row>
    <row r="6376" spans="1:14" x14ac:dyDescent="0.2">
      <c r="A6376" s="149" t="str">
        <f>UPPER('ADD10'!$BI$56)</f>
        <v>CWW17_047TOT_PR24_POSTFS</v>
      </c>
      <c r="C6376" s="149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  <c r="D6376" s="149" t="str">
        <f>'ADD10'!$C$56</f>
        <v>£m</v>
      </c>
      <c r="E6376" s="149" t="s">
        <v>160</v>
      </c>
      <c r="F6376" s="491">
        <f>'ADD10'!$D$56</f>
        <v>3</v>
      </c>
      <c r="G6376" s="149" t="str">
        <f t="shared" si="99"/>
        <v>2022-23</v>
      </c>
      <c r="N6376" s="149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</row>
    <row r="6377" spans="1:14" x14ac:dyDescent="0.2">
      <c r="A6377" s="149" t="str">
        <f>UPPER('ADD10'!$BD$57)</f>
        <v>CWW17_048FL_PR24_POSTFS</v>
      </c>
      <c r="C6377" s="149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  <c r="D6377" s="149" t="str">
        <f>'ADD10'!$C$57</f>
        <v>£m</v>
      </c>
      <c r="E6377" s="149" t="s">
        <v>160</v>
      </c>
      <c r="F6377" s="491">
        <f>'ADD10'!$D$57</f>
        <v>3</v>
      </c>
      <c r="G6377" s="149" t="str">
        <f t="shared" si="99"/>
        <v>2022-23</v>
      </c>
      <c r="N6377" s="149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</row>
    <row r="6378" spans="1:14" x14ac:dyDescent="0.2">
      <c r="A6378" s="149" t="str">
        <f>UPPER('ADD10'!$BE$57)</f>
        <v>CWW17_048SWD_PR24_POSTFS</v>
      </c>
      <c r="C6378" s="149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  <c r="D6378" s="149" t="str">
        <f>'ADD10'!$C$57</f>
        <v>£m</v>
      </c>
      <c r="E6378" s="149" t="s">
        <v>160</v>
      </c>
      <c r="F6378" s="491">
        <f>'ADD10'!$D$57</f>
        <v>3</v>
      </c>
      <c r="G6378" s="149" t="str">
        <f t="shared" si="99"/>
        <v>2022-23</v>
      </c>
      <c r="N6378" s="149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</row>
    <row r="6379" spans="1:14" x14ac:dyDescent="0.2">
      <c r="A6379" s="149" t="str">
        <f>UPPER('ADD10'!$BF$57)</f>
        <v>CWW17_048HD_PR24_POSTFS</v>
      </c>
      <c r="C6379" s="149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  <c r="D6379" s="149" t="str">
        <f>'ADD10'!$C$57</f>
        <v>£m</v>
      </c>
      <c r="E6379" s="149" t="s">
        <v>160</v>
      </c>
      <c r="F6379" s="491">
        <f>'ADD10'!$D$57</f>
        <v>3</v>
      </c>
      <c r="G6379" s="149" t="str">
        <f t="shared" si="99"/>
        <v>2022-23</v>
      </c>
      <c r="N6379" s="149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</row>
    <row r="6380" spans="1:14" x14ac:dyDescent="0.2">
      <c r="A6380" s="149" t="str">
        <f>UPPER('ADD10'!$BG$57)</f>
        <v>CWW17_048STD_PR24_POSTFS</v>
      </c>
      <c r="C6380" s="149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  <c r="D6380" s="149" t="str">
        <f>'ADD10'!$C$57</f>
        <v>£m</v>
      </c>
      <c r="E6380" s="149" t="s">
        <v>160</v>
      </c>
      <c r="F6380" s="491">
        <f>'ADD10'!$D$57</f>
        <v>3</v>
      </c>
      <c r="G6380" s="149" t="str">
        <f t="shared" si="99"/>
        <v>2022-23</v>
      </c>
      <c r="N6380" s="149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</row>
    <row r="6381" spans="1:14" x14ac:dyDescent="0.2">
      <c r="A6381" s="149" t="str">
        <f>UPPER('ADD10'!$BH$57)</f>
        <v>CWW17_048SLT_PR24_POSTFS</v>
      </c>
      <c r="C6381" s="149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  <c r="D6381" s="149" t="str">
        <f>'ADD10'!$C$57</f>
        <v>£m</v>
      </c>
      <c r="E6381" s="149" t="s">
        <v>160</v>
      </c>
      <c r="F6381" s="491">
        <f>'ADD10'!$D$57</f>
        <v>3</v>
      </c>
      <c r="G6381" s="149" t="str">
        <f t="shared" si="99"/>
        <v>2022-23</v>
      </c>
      <c r="N6381" s="149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</row>
    <row r="6382" spans="1:14" x14ac:dyDescent="0.2">
      <c r="A6382" s="149" t="str">
        <f>UPPER('ADD10'!$BI$57)</f>
        <v>CWW17_048TOT_PR24_POSTFS</v>
      </c>
      <c r="C6382" s="149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  <c r="D6382" s="149" t="str">
        <f>'ADD10'!$C$57</f>
        <v>£m</v>
      </c>
      <c r="E6382" s="149" t="s">
        <v>160</v>
      </c>
      <c r="F6382" s="491">
        <f>'ADD10'!$D$57</f>
        <v>3</v>
      </c>
      <c r="G6382" s="149" t="str">
        <f t="shared" si="99"/>
        <v>2022-23</v>
      </c>
      <c r="N6382" s="149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</row>
    <row r="6383" spans="1:14" x14ac:dyDescent="0.2">
      <c r="A6383" s="149" t="str">
        <f>UPPER('ADD10'!$BD$58)</f>
        <v>CWW17_049FL_PR24_POSTFS</v>
      </c>
      <c r="C6383" s="149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  <c r="D6383" s="149" t="str">
        <f>'ADD10'!$C$58</f>
        <v>£m</v>
      </c>
      <c r="E6383" s="149" t="s">
        <v>160</v>
      </c>
      <c r="F6383" s="491">
        <f>'ADD10'!$D$58</f>
        <v>3</v>
      </c>
      <c r="G6383" s="149" t="str">
        <f t="shared" si="99"/>
        <v>2022-23</v>
      </c>
      <c r="N6383" s="149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</row>
    <row r="6384" spans="1:14" x14ac:dyDescent="0.2">
      <c r="A6384" s="149" t="str">
        <f>UPPER('ADD10'!$BE$58)</f>
        <v>CWW17_049SWD_PR24_POSTFS</v>
      </c>
      <c r="C6384" s="149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  <c r="D6384" s="149" t="str">
        <f>'ADD10'!$C$58</f>
        <v>£m</v>
      </c>
      <c r="E6384" s="149" t="s">
        <v>160</v>
      </c>
      <c r="F6384" s="491">
        <f>'ADD10'!$D$58</f>
        <v>3</v>
      </c>
      <c r="G6384" s="149" t="str">
        <f t="shared" si="99"/>
        <v>2022-23</v>
      </c>
      <c r="N6384" s="149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</row>
    <row r="6385" spans="1:14" x14ac:dyDescent="0.2">
      <c r="A6385" s="149" t="str">
        <f>UPPER('ADD10'!$BF$58)</f>
        <v>CWW17_049HD_PR24_POSTFS</v>
      </c>
      <c r="C6385" s="149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  <c r="D6385" s="149" t="str">
        <f>'ADD10'!$C$58</f>
        <v>£m</v>
      </c>
      <c r="E6385" s="149" t="s">
        <v>160</v>
      </c>
      <c r="F6385" s="491">
        <f>'ADD10'!$D$58</f>
        <v>3</v>
      </c>
      <c r="G6385" s="149" t="str">
        <f t="shared" si="99"/>
        <v>2022-23</v>
      </c>
      <c r="N6385" s="149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</row>
    <row r="6386" spans="1:14" x14ac:dyDescent="0.2">
      <c r="A6386" s="149" t="str">
        <f>UPPER('ADD10'!$BG$58)</f>
        <v>CWW17_049STD_PR24_POSTFS</v>
      </c>
      <c r="C6386" s="149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  <c r="D6386" s="149" t="str">
        <f>'ADD10'!$C$58</f>
        <v>£m</v>
      </c>
      <c r="E6386" s="149" t="s">
        <v>160</v>
      </c>
      <c r="F6386" s="491">
        <f>'ADD10'!$D$58</f>
        <v>3</v>
      </c>
      <c r="G6386" s="149" t="str">
        <f t="shared" si="99"/>
        <v>2022-23</v>
      </c>
      <c r="N6386" s="149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</row>
    <row r="6387" spans="1:14" x14ac:dyDescent="0.2">
      <c r="A6387" s="149" t="str">
        <f>UPPER('ADD10'!$BH$58)</f>
        <v>CWW17_049SLT_PR24_POSTFS</v>
      </c>
      <c r="C6387" s="149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  <c r="D6387" s="149" t="str">
        <f>'ADD10'!$C$58</f>
        <v>£m</v>
      </c>
      <c r="E6387" s="149" t="s">
        <v>160</v>
      </c>
      <c r="F6387" s="491">
        <f>'ADD10'!$D$58</f>
        <v>3</v>
      </c>
      <c r="G6387" s="149" t="str">
        <f t="shared" si="99"/>
        <v>2022-23</v>
      </c>
      <c r="N6387" s="149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</row>
    <row r="6388" spans="1:14" x14ac:dyDescent="0.2">
      <c r="A6388" s="149" t="str">
        <f>UPPER('ADD10'!$BI$58)</f>
        <v>CWW17_049TOT_PR24_POSTFS</v>
      </c>
      <c r="C6388" s="149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  <c r="D6388" s="149" t="str">
        <f>'ADD10'!$C$58</f>
        <v>£m</v>
      </c>
      <c r="E6388" s="149" t="s">
        <v>160</v>
      </c>
      <c r="F6388" s="491">
        <f>'ADD10'!$D$58</f>
        <v>3</v>
      </c>
      <c r="G6388" s="149" t="str">
        <f t="shared" si="99"/>
        <v>2022-23</v>
      </c>
      <c r="N6388" s="149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</row>
    <row r="6389" spans="1:14" x14ac:dyDescent="0.2">
      <c r="A6389" s="149" t="str">
        <f>UPPER('ADD10'!$BD$59)</f>
        <v>CWW17_050FL_PR24_POSTFS</v>
      </c>
      <c r="C6389" s="149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  <c r="D6389" s="149" t="str">
        <f>'ADD10'!$C$59</f>
        <v>£m</v>
      </c>
      <c r="E6389" s="149" t="s">
        <v>160</v>
      </c>
      <c r="F6389" s="491">
        <f>'ADD10'!$D$59</f>
        <v>3</v>
      </c>
      <c r="G6389" s="149" t="str">
        <f t="shared" si="99"/>
        <v>2022-23</v>
      </c>
      <c r="N6389" s="149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</row>
    <row r="6390" spans="1:14" x14ac:dyDescent="0.2">
      <c r="A6390" s="149" t="str">
        <f>UPPER('ADD10'!$BE$59)</f>
        <v>CWW17_050SWD_PR24_POSTFS</v>
      </c>
      <c r="C6390" s="149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  <c r="D6390" s="149" t="str">
        <f>'ADD10'!$C$59</f>
        <v>£m</v>
      </c>
      <c r="E6390" s="149" t="s">
        <v>160</v>
      </c>
      <c r="F6390" s="491">
        <f>'ADD10'!$D$59</f>
        <v>3</v>
      </c>
      <c r="G6390" s="149" t="str">
        <f t="shared" si="99"/>
        <v>2022-23</v>
      </c>
      <c r="N6390" s="149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</row>
    <row r="6391" spans="1:14" x14ac:dyDescent="0.2">
      <c r="A6391" s="149" t="str">
        <f>UPPER('ADD10'!$BF$59)</f>
        <v>CWW17_050HD_PR24_POSTFS</v>
      </c>
      <c r="C6391" s="149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  <c r="D6391" s="149" t="str">
        <f>'ADD10'!$C$59</f>
        <v>£m</v>
      </c>
      <c r="E6391" s="149" t="s">
        <v>160</v>
      </c>
      <c r="F6391" s="491">
        <f>'ADD10'!$D$59</f>
        <v>3</v>
      </c>
      <c r="G6391" s="149" t="str">
        <f t="shared" si="99"/>
        <v>2022-23</v>
      </c>
      <c r="N6391" s="149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</row>
    <row r="6392" spans="1:14" x14ac:dyDescent="0.2">
      <c r="A6392" s="149" t="str">
        <f>UPPER('ADD10'!$BG$59)</f>
        <v>CWW17_050STD_PR24_POSTFS</v>
      </c>
      <c r="C6392" s="149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  <c r="D6392" s="149" t="str">
        <f>'ADD10'!$C$59</f>
        <v>£m</v>
      </c>
      <c r="E6392" s="149" t="s">
        <v>160</v>
      </c>
      <c r="F6392" s="491">
        <f>'ADD10'!$D$59</f>
        <v>3</v>
      </c>
      <c r="G6392" s="149" t="str">
        <f t="shared" si="99"/>
        <v>2022-23</v>
      </c>
      <c r="N6392" s="149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</row>
    <row r="6393" spans="1:14" x14ac:dyDescent="0.2">
      <c r="A6393" s="149" t="str">
        <f>UPPER('ADD10'!$BH$59)</f>
        <v>CWW17_050SLT_PR24_POSTFS</v>
      </c>
      <c r="C6393" s="149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  <c r="D6393" s="149" t="str">
        <f>'ADD10'!$C$59</f>
        <v>£m</v>
      </c>
      <c r="E6393" s="149" t="s">
        <v>160</v>
      </c>
      <c r="F6393" s="491">
        <f>'ADD10'!$D$59</f>
        <v>3</v>
      </c>
      <c r="G6393" s="149" t="str">
        <f t="shared" si="99"/>
        <v>2022-23</v>
      </c>
      <c r="N6393" s="149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</row>
    <row r="6394" spans="1:14" x14ac:dyDescent="0.2">
      <c r="A6394" s="149" t="str">
        <f>UPPER('ADD10'!$BI$59)</f>
        <v>CWW17_050TOT_PR24_POSTFS</v>
      </c>
      <c r="C6394" s="149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  <c r="D6394" s="149" t="str">
        <f>'ADD10'!$C$59</f>
        <v>£m</v>
      </c>
      <c r="E6394" s="149" t="s">
        <v>160</v>
      </c>
      <c r="F6394" s="491">
        <f>'ADD10'!$D$59</f>
        <v>3</v>
      </c>
      <c r="G6394" s="149" t="str">
        <f t="shared" si="99"/>
        <v>2022-23</v>
      </c>
      <c r="N6394" s="149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</row>
    <row r="6395" spans="1:14" x14ac:dyDescent="0.2">
      <c r="A6395" s="149" t="str">
        <f>UPPER('ADD10'!$BD$60)</f>
        <v>CWW17_051FL_PR24_POSTFS</v>
      </c>
      <c r="C6395" s="149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  <c r="D6395" s="149" t="str">
        <f>'ADD10'!$C$60</f>
        <v>£m</v>
      </c>
      <c r="E6395" s="149" t="s">
        <v>160</v>
      </c>
      <c r="F6395" s="491">
        <f>'ADD10'!$D$60</f>
        <v>3</v>
      </c>
      <c r="G6395" s="149" t="str">
        <f t="shared" si="99"/>
        <v>2022-23</v>
      </c>
      <c r="N6395" s="149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</row>
    <row r="6396" spans="1:14" x14ac:dyDescent="0.2">
      <c r="A6396" s="149" t="str">
        <f>UPPER('ADD10'!$BE$60)</f>
        <v>CWW17_051SWD_PR24_POSTFS</v>
      </c>
      <c r="C6396" s="149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  <c r="D6396" s="149" t="str">
        <f>'ADD10'!$C$60</f>
        <v>£m</v>
      </c>
      <c r="E6396" s="149" t="s">
        <v>160</v>
      </c>
      <c r="F6396" s="491">
        <f>'ADD10'!$D$60</f>
        <v>3</v>
      </c>
      <c r="G6396" s="149" t="str">
        <f t="shared" si="99"/>
        <v>2022-23</v>
      </c>
      <c r="N6396" s="149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</row>
    <row r="6397" spans="1:14" x14ac:dyDescent="0.2">
      <c r="A6397" s="149" t="str">
        <f>UPPER('ADD10'!$BF$60)</f>
        <v>CWW17_051HD_PR24_POSTFS</v>
      </c>
      <c r="C6397" s="149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  <c r="D6397" s="149" t="str">
        <f>'ADD10'!$C$60</f>
        <v>£m</v>
      </c>
      <c r="E6397" s="149" t="s">
        <v>160</v>
      </c>
      <c r="F6397" s="491">
        <f>'ADD10'!$D$60</f>
        <v>3</v>
      </c>
      <c r="G6397" s="149" t="str">
        <f t="shared" si="99"/>
        <v>2022-23</v>
      </c>
      <c r="N6397" s="149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</row>
    <row r="6398" spans="1:14" x14ac:dyDescent="0.2">
      <c r="A6398" s="149" t="str">
        <f>UPPER('ADD10'!$BG$60)</f>
        <v>CWW17_051STD_PR24_POSTFS</v>
      </c>
      <c r="C6398" s="149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  <c r="D6398" s="149" t="str">
        <f>'ADD10'!$C$60</f>
        <v>£m</v>
      </c>
      <c r="E6398" s="149" t="s">
        <v>160</v>
      </c>
      <c r="F6398" s="491">
        <f>'ADD10'!$D$60</f>
        <v>3</v>
      </c>
      <c r="G6398" s="149" t="str">
        <f t="shared" si="99"/>
        <v>2022-23</v>
      </c>
      <c r="N6398" s="149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</row>
    <row r="6399" spans="1:14" x14ac:dyDescent="0.2">
      <c r="A6399" s="149" t="str">
        <f>UPPER('ADD10'!$BH$60)</f>
        <v>CWW17_051SLT_PR24_POSTFS</v>
      </c>
      <c r="C6399" s="149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  <c r="D6399" s="149" t="str">
        <f>'ADD10'!$C$60</f>
        <v>£m</v>
      </c>
      <c r="E6399" s="149" t="s">
        <v>160</v>
      </c>
      <c r="F6399" s="491">
        <f>'ADD10'!$D$60</f>
        <v>3</v>
      </c>
      <c r="G6399" s="149" t="str">
        <f t="shared" si="99"/>
        <v>2022-23</v>
      </c>
      <c r="N6399" s="149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</row>
    <row r="6400" spans="1:14" x14ac:dyDescent="0.2">
      <c r="A6400" s="149" t="str">
        <f>UPPER('ADD10'!$BI$60)</f>
        <v>CWW17_051TOT_PR24_POSTFS</v>
      </c>
      <c r="C6400" s="149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  <c r="D6400" s="149" t="str">
        <f>'ADD10'!$C$60</f>
        <v>£m</v>
      </c>
      <c r="E6400" s="149" t="s">
        <v>160</v>
      </c>
      <c r="F6400" s="491">
        <f>'ADD10'!$D$60</f>
        <v>3</v>
      </c>
      <c r="G6400" s="149" t="str">
        <f t="shared" si="99"/>
        <v>2022-23</v>
      </c>
      <c r="N6400" s="149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</row>
    <row r="6401" spans="1:14" x14ac:dyDescent="0.2">
      <c r="A6401" s="149" t="str">
        <f>UPPER('ADD10'!$BD$61)</f>
        <v>CWW17_052FL_PR24_POSTFS</v>
      </c>
      <c r="C6401" s="149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  <c r="D6401" s="149" t="str">
        <f>'ADD10'!$C$61</f>
        <v>£m</v>
      </c>
      <c r="E6401" s="149" t="s">
        <v>160</v>
      </c>
      <c r="F6401" s="491">
        <f>'ADD10'!$D$61</f>
        <v>3</v>
      </c>
      <c r="G6401" s="149" t="str">
        <f t="shared" si="99"/>
        <v>2022-23</v>
      </c>
      <c r="N6401" s="149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6402" spans="1:14" x14ac:dyDescent="0.2">
      <c r="A6402" s="149" t="str">
        <f>UPPER('ADD10'!$BE$61)</f>
        <v>CWW17_052SWD_PR24_POSTFS</v>
      </c>
      <c r="C6402" s="149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6402" s="149" t="str">
        <f>'ADD10'!$C$61</f>
        <v>£m</v>
      </c>
      <c r="E6402" s="149" t="s">
        <v>160</v>
      </c>
      <c r="F6402" s="491">
        <f>'ADD10'!$D$61</f>
        <v>3</v>
      </c>
      <c r="G6402" s="149" t="str">
        <f t="shared" ref="G6402:G6465" si="100">IF(ISERROR(SEARCH(CHAR(163),D6402)),"",IF(ISERROR(SEARCH("nominal",C6402)),"2022-23",""))</f>
        <v>2022-23</v>
      </c>
      <c r="N6402" s="149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6403" spans="1:14" x14ac:dyDescent="0.2">
      <c r="A6403" s="149" t="str">
        <f>UPPER('ADD10'!$BF$61)</f>
        <v>CWW17_052HD_PR24_POSTFS</v>
      </c>
      <c r="C6403" s="149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6403" s="149" t="str">
        <f>'ADD10'!$C$61</f>
        <v>£m</v>
      </c>
      <c r="E6403" s="149" t="s">
        <v>160</v>
      </c>
      <c r="F6403" s="491">
        <f>'ADD10'!$D$61</f>
        <v>3</v>
      </c>
      <c r="G6403" s="149" t="str">
        <f t="shared" si="100"/>
        <v>2022-23</v>
      </c>
      <c r="N6403" s="149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6404" spans="1:14" x14ac:dyDescent="0.2">
      <c r="A6404" s="149" t="str">
        <f>UPPER('ADD10'!$BG$61)</f>
        <v>CWW17_052STD_PR24_POSTFS</v>
      </c>
      <c r="C6404" s="149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6404" s="149" t="str">
        <f>'ADD10'!$C$61</f>
        <v>£m</v>
      </c>
      <c r="E6404" s="149" t="s">
        <v>160</v>
      </c>
      <c r="F6404" s="491">
        <f>'ADD10'!$D$61</f>
        <v>3</v>
      </c>
      <c r="G6404" s="149" t="str">
        <f t="shared" si="100"/>
        <v>2022-23</v>
      </c>
      <c r="N6404" s="149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6405" spans="1:14" x14ac:dyDescent="0.2">
      <c r="A6405" s="149" t="str">
        <f>UPPER('ADD10'!$BH$61)</f>
        <v>CWW17_052SLT_PR24_POSTFS</v>
      </c>
      <c r="C6405" s="149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6405" s="149" t="str">
        <f>'ADD10'!$C$61</f>
        <v>£m</v>
      </c>
      <c r="E6405" s="149" t="s">
        <v>160</v>
      </c>
      <c r="F6405" s="491">
        <f>'ADD10'!$D$61</f>
        <v>3</v>
      </c>
      <c r="G6405" s="149" t="str">
        <f t="shared" si="100"/>
        <v>2022-23</v>
      </c>
      <c r="N6405" s="149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6406" spans="1:14" x14ac:dyDescent="0.2">
      <c r="A6406" s="149" t="str">
        <f>UPPER('ADD10'!$BI$61)</f>
        <v>CWW17_052TOT_PR24_POSTFS</v>
      </c>
      <c r="C6406" s="149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  <c r="D6406" s="149" t="str">
        <f>'ADD10'!$C$61</f>
        <v>£m</v>
      </c>
      <c r="E6406" s="149" t="s">
        <v>160</v>
      </c>
      <c r="F6406" s="491">
        <f>'ADD10'!$D$61</f>
        <v>3</v>
      </c>
      <c r="G6406" s="149" t="str">
        <f t="shared" si="100"/>
        <v>2022-23</v>
      </c>
      <c r="N6406" s="149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</row>
    <row r="6407" spans="1:14" x14ac:dyDescent="0.2">
      <c r="A6407" s="149" t="str">
        <f>UPPER('ADD10'!$BD$62)</f>
        <v>CWW17_053FL_PR24_POSTFS</v>
      </c>
      <c r="C6407" s="149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  <c r="D6407" s="149" t="str">
        <f>'ADD10'!$C$62</f>
        <v>£m</v>
      </c>
      <c r="E6407" s="149" t="s">
        <v>160</v>
      </c>
      <c r="F6407" s="491">
        <f>'ADD10'!$D$62</f>
        <v>3</v>
      </c>
      <c r="G6407" s="149" t="str">
        <f t="shared" si="100"/>
        <v>2022-23</v>
      </c>
      <c r="N6407" s="149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6408" spans="1:14" x14ac:dyDescent="0.2">
      <c r="A6408" s="149" t="str">
        <f>UPPER('ADD10'!$BE$62)</f>
        <v>CWW17_053SWD_PR24_POSTFS</v>
      </c>
      <c r="C6408" s="149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6408" s="149" t="str">
        <f>'ADD10'!$C$62</f>
        <v>£m</v>
      </c>
      <c r="E6408" s="149" t="s">
        <v>160</v>
      </c>
      <c r="F6408" s="491">
        <f>'ADD10'!$D$62</f>
        <v>3</v>
      </c>
      <c r="G6408" s="149" t="str">
        <f t="shared" si="100"/>
        <v>2022-23</v>
      </c>
      <c r="N6408" s="149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6409" spans="1:14" x14ac:dyDescent="0.2">
      <c r="A6409" s="149" t="str">
        <f>UPPER('ADD10'!$BF$62)</f>
        <v>CWW17_053HD_PR24_POSTFS</v>
      </c>
      <c r="C6409" s="149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6409" s="149" t="str">
        <f>'ADD10'!$C$62</f>
        <v>£m</v>
      </c>
      <c r="E6409" s="149" t="s">
        <v>160</v>
      </c>
      <c r="F6409" s="491">
        <f>'ADD10'!$D$62</f>
        <v>3</v>
      </c>
      <c r="G6409" s="149" t="str">
        <f t="shared" si="100"/>
        <v>2022-23</v>
      </c>
      <c r="N6409" s="149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6410" spans="1:14" x14ac:dyDescent="0.2">
      <c r="A6410" s="149" t="str">
        <f>UPPER('ADD10'!$BG$62)</f>
        <v>CWW17_053STD_PR24_POSTFS</v>
      </c>
      <c r="C6410" s="149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6410" s="149" t="str">
        <f>'ADD10'!$C$62</f>
        <v>£m</v>
      </c>
      <c r="E6410" s="149" t="s">
        <v>160</v>
      </c>
      <c r="F6410" s="491">
        <f>'ADD10'!$D$62</f>
        <v>3</v>
      </c>
      <c r="G6410" s="149" t="str">
        <f t="shared" si="100"/>
        <v>2022-23</v>
      </c>
      <c r="N6410" s="149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6411" spans="1:14" x14ac:dyDescent="0.2">
      <c r="A6411" s="149" t="str">
        <f>UPPER('ADD10'!$BH$62)</f>
        <v>CWW17_053SLT_PR24_POSTFS</v>
      </c>
      <c r="C6411" s="149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6411" s="149" t="str">
        <f>'ADD10'!$C$62</f>
        <v>£m</v>
      </c>
      <c r="E6411" s="149" t="s">
        <v>160</v>
      </c>
      <c r="F6411" s="491">
        <f>'ADD10'!$D$62</f>
        <v>3</v>
      </c>
      <c r="G6411" s="149" t="str">
        <f t="shared" si="100"/>
        <v>2022-23</v>
      </c>
      <c r="N6411" s="149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6412" spans="1:14" x14ac:dyDescent="0.2">
      <c r="A6412" s="149" t="str">
        <f>UPPER('ADD10'!$BI$62)</f>
        <v>CWW17_053TOT_PR24_POSTFS</v>
      </c>
      <c r="C6412" s="149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  <c r="D6412" s="149" t="str">
        <f>'ADD10'!$C$62</f>
        <v>£m</v>
      </c>
      <c r="E6412" s="149" t="s">
        <v>160</v>
      </c>
      <c r="F6412" s="491">
        <f>'ADD10'!$D$62</f>
        <v>3</v>
      </c>
      <c r="G6412" s="149" t="str">
        <f t="shared" si="100"/>
        <v>2022-23</v>
      </c>
      <c r="N6412" s="149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</row>
    <row r="6413" spans="1:14" x14ac:dyDescent="0.2">
      <c r="A6413" s="149" t="str">
        <f>UPPER('ADD10'!$BD$63)</f>
        <v>CWW17_054FL_PR24_POSTFS</v>
      </c>
      <c r="C6413" s="149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  <c r="D6413" s="149" t="str">
        <f>'ADD10'!$C$63</f>
        <v>£m</v>
      </c>
      <c r="E6413" s="149" t="s">
        <v>160</v>
      </c>
      <c r="F6413" s="491">
        <f>'ADD10'!$D$63</f>
        <v>3</v>
      </c>
      <c r="G6413" s="149" t="str">
        <f t="shared" si="100"/>
        <v>2022-23</v>
      </c>
      <c r="N6413" s="149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6414" spans="1:14" x14ac:dyDescent="0.2">
      <c r="A6414" s="149" t="str">
        <f>UPPER('ADD10'!$BE$63)</f>
        <v>CWW17_054SWD_PR24_POSTFS</v>
      </c>
      <c r="C6414" s="149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6414" s="149" t="str">
        <f>'ADD10'!$C$63</f>
        <v>£m</v>
      </c>
      <c r="E6414" s="149" t="s">
        <v>160</v>
      </c>
      <c r="F6414" s="491">
        <f>'ADD10'!$D$63</f>
        <v>3</v>
      </c>
      <c r="G6414" s="149" t="str">
        <f t="shared" si="100"/>
        <v>2022-23</v>
      </c>
      <c r="N6414" s="149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6415" spans="1:14" x14ac:dyDescent="0.2">
      <c r="A6415" s="149" t="str">
        <f>UPPER('ADD10'!$BF$63)</f>
        <v>CWW17_054HD_PR24_POSTFS</v>
      </c>
      <c r="C6415" s="149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6415" s="149" t="str">
        <f>'ADD10'!$C$63</f>
        <v>£m</v>
      </c>
      <c r="E6415" s="149" t="s">
        <v>160</v>
      </c>
      <c r="F6415" s="491">
        <f>'ADD10'!$D$63</f>
        <v>3</v>
      </c>
      <c r="G6415" s="149" t="str">
        <f t="shared" si="100"/>
        <v>2022-23</v>
      </c>
      <c r="N6415" s="149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6416" spans="1:14" x14ac:dyDescent="0.2">
      <c r="A6416" s="149" t="str">
        <f>UPPER('ADD10'!$BG$63)</f>
        <v>CWW17_054STD_PR24_POSTFS</v>
      </c>
      <c r="C6416" s="149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6416" s="149" t="str">
        <f>'ADD10'!$C$63</f>
        <v>£m</v>
      </c>
      <c r="E6416" s="149" t="s">
        <v>160</v>
      </c>
      <c r="F6416" s="491">
        <f>'ADD10'!$D$63</f>
        <v>3</v>
      </c>
      <c r="G6416" s="149" t="str">
        <f t="shared" si="100"/>
        <v>2022-23</v>
      </c>
      <c r="N6416" s="149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6417" spans="1:14" x14ac:dyDescent="0.2">
      <c r="A6417" s="149" t="str">
        <f>UPPER('ADD10'!$BH$63)</f>
        <v>CWW17_054SLT_PR24_POSTFS</v>
      </c>
      <c r="C6417" s="149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6417" s="149" t="str">
        <f>'ADD10'!$C$63</f>
        <v>£m</v>
      </c>
      <c r="E6417" s="149" t="s">
        <v>160</v>
      </c>
      <c r="F6417" s="491">
        <f>'ADD10'!$D$63</f>
        <v>3</v>
      </c>
      <c r="G6417" s="149" t="str">
        <f t="shared" si="100"/>
        <v>2022-23</v>
      </c>
      <c r="N6417" s="149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6418" spans="1:14" x14ac:dyDescent="0.2">
      <c r="A6418" s="149" t="str">
        <f>UPPER('ADD10'!$BI$63)</f>
        <v>CWW17_054TOT_PR24_POSTFS</v>
      </c>
      <c r="C6418" s="149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  <c r="D6418" s="149" t="str">
        <f>'ADD10'!$C$63</f>
        <v>£m</v>
      </c>
      <c r="E6418" s="149" t="s">
        <v>160</v>
      </c>
      <c r="F6418" s="491">
        <f>'ADD10'!$D$63</f>
        <v>3</v>
      </c>
      <c r="G6418" s="149" t="str">
        <f t="shared" si="100"/>
        <v>2022-23</v>
      </c>
      <c r="N6418" s="149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</row>
    <row r="6419" spans="1:14" x14ac:dyDescent="0.2">
      <c r="A6419" s="149" t="str">
        <f>UPPER('ADD10'!$BD$64)</f>
        <v>CWW17_055FL_PR24_POSTFS</v>
      </c>
      <c r="C6419" s="149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  <c r="D6419" s="149" t="str">
        <f>'ADD10'!$C$64</f>
        <v>£m</v>
      </c>
      <c r="E6419" s="149" t="s">
        <v>160</v>
      </c>
      <c r="F6419" s="491">
        <f>'ADD10'!$D$64</f>
        <v>3</v>
      </c>
      <c r="G6419" s="149" t="str">
        <f t="shared" si="100"/>
        <v>2022-23</v>
      </c>
      <c r="N6419" s="149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</row>
    <row r="6420" spans="1:14" x14ac:dyDescent="0.2">
      <c r="A6420" s="149" t="str">
        <f>UPPER('ADD10'!$BE$64)</f>
        <v>CWW17_055SWD_PR24_POSTFS</v>
      </c>
      <c r="C6420" s="149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  <c r="D6420" s="149" t="str">
        <f>'ADD10'!$C$64</f>
        <v>£m</v>
      </c>
      <c r="E6420" s="149" t="s">
        <v>160</v>
      </c>
      <c r="F6420" s="491">
        <f>'ADD10'!$D$64</f>
        <v>3</v>
      </c>
      <c r="G6420" s="149" t="str">
        <f t="shared" si="100"/>
        <v>2022-23</v>
      </c>
      <c r="N6420" s="149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</row>
    <row r="6421" spans="1:14" x14ac:dyDescent="0.2">
      <c r="A6421" s="149" t="str">
        <f>UPPER('ADD10'!$BF$64)</f>
        <v>CWW17_055HD_PR24_POSTFS</v>
      </c>
      <c r="C6421" s="149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  <c r="D6421" s="149" t="str">
        <f>'ADD10'!$C$64</f>
        <v>£m</v>
      </c>
      <c r="E6421" s="149" t="s">
        <v>160</v>
      </c>
      <c r="F6421" s="491">
        <f>'ADD10'!$D$64</f>
        <v>3</v>
      </c>
      <c r="G6421" s="149" t="str">
        <f t="shared" si="100"/>
        <v>2022-23</v>
      </c>
      <c r="N6421" s="149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</row>
    <row r="6422" spans="1:14" x14ac:dyDescent="0.2">
      <c r="A6422" s="149" t="str">
        <f>UPPER('ADD10'!$BG$64)</f>
        <v>CWW17_055STD_PR24_POSTFS</v>
      </c>
      <c r="C6422" s="149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  <c r="D6422" s="149" t="str">
        <f>'ADD10'!$C$64</f>
        <v>£m</v>
      </c>
      <c r="E6422" s="149" t="s">
        <v>160</v>
      </c>
      <c r="F6422" s="491">
        <f>'ADD10'!$D$64</f>
        <v>3</v>
      </c>
      <c r="G6422" s="149" t="str">
        <f t="shared" si="100"/>
        <v>2022-23</v>
      </c>
      <c r="N6422" s="149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</row>
    <row r="6423" spans="1:14" x14ac:dyDescent="0.2">
      <c r="A6423" s="149" t="str">
        <f>UPPER('ADD10'!$BH$64)</f>
        <v>CWW17_055SLT_PR24_POSTFS</v>
      </c>
      <c r="C6423" s="149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  <c r="D6423" s="149" t="str">
        <f>'ADD10'!$C$64</f>
        <v>£m</v>
      </c>
      <c r="E6423" s="149" t="s">
        <v>160</v>
      </c>
      <c r="F6423" s="491">
        <f>'ADD10'!$D$64</f>
        <v>3</v>
      </c>
      <c r="G6423" s="149" t="str">
        <f t="shared" si="100"/>
        <v>2022-23</v>
      </c>
      <c r="N6423" s="149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</row>
    <row r="6424" spans="1:14" x14ac:dyDescent="0.2">
      <c r="A6424" s="149" t="str">
        <f>UPPER('ADD10'!$BI$64)</f>
        <v>CWW17_055TOT_PR24_POSTFS</v>
      </c>
      <c r="C6424" s="149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  <c r="D6424" s="149" t="str">
        <f>'ADD10'!$C$64</f>
        <v>£m</v>
      </c>
      <c r="E6424" s="149" t="s">
        <v>160</v>
      </c>
      <c r="F6424" s="491">
        <f>'ADD10'!$D$64</f>
        <v>3</v>
      </c>
      <c r="G6424" s="149" t="str">
        <f t="shared" si="100"/>
        <v>2022-23</v>
      </c>
      <c r="N6424" s="149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</row>
    <row r="6425" spans="1:14" x14ac:dyDescent="0.2">
      <c r="A6425" s="149" t="str">
        <f>UPPER('ADD10'!$BD$65)</f>
        <v>CWW17_056FL_PR24_POSTFS</v>
      </c>
      <c r="C6425" s="149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  <c r="D6425" s="149" t="str">
        <f>'ADD10'!$C$65</f>
        <v>£m</v>
      </c>
      <c r="E6425" s="149" t="s">
        <v>160</v>
      </c>
      <c r="F6425" s="491">
        <f>'ADD10'!$D$65</f>
        <v>3</v>
      </c>
      <c r="G6425" s="149" t="str">
        <f t="shared" si="100"/>
        <v>2022-23</v>
      </c>
      <c r="N6425" s="149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</row>
    <row r="6426" spans="1:14" x14ac:dyDescent="0.2">
      <c r="A6426" s="149" t="str">
        <f>UPPER('ADD10'!$BE$65)</f>
        <v>CWW17_056SWD_PR24_POSTFS</v>
      </c>
      <c r="C6426" s="149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  <c r="D6426" s="149" t="str">
        <f>'ADD10'!$C$65</f>
        <v>£m</v>
      </c>
      <c r="E6426" s="149" t="s">
        <v>160</v>
      </c>
      <c r="F6426" s="491">
        <f>'ADD10'!$D$65</f>
        <v>3</v>
      </c>
      <c r="G6426" s="149" t="str">
        <f t="shared" si="100"/>
        <v>2022-23</v>
      </c>
      <c r="N6426" s="149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</row>
    <row r="6427" spans="1:14" x14ac:dyDescent="0.2">
      <c r="A6427" s="149" t="str">
        <f>UPPER('ADD10'!$BF$65)</f>
        <v>CWW17_056HD_PR24_POSTFS</v>
      </c>
      <c r="C6427" s="149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  <c r="D6427" s="149" t="str">
        <f>'ADD10'!$C$65</f>
        <v>£m</v>
      </c>
      <c r="E6427" s="149" t="s">
        <v>160</v>
      </c>
      <c r="F6427" s="491">
        <f>'ADD10'!$D$65</f>
        <v>3</v>
      </c>
      <c r="G6427" s="149" t="str">
        <f t="shared" si="100"/>
        <v>2022-23</v>
      </c>
      <c r="N6427" s="149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</row>
    <row r="6428" spans="1:14" x14ac:dyDescent="0.2">
      <c r="A6428" s="149" t="str">
        <f>UPPER('ADD10'!$BG$65)</f>
        <v>CWW17_056STD_PR24_POSTFS</v>
      </c>
      <c r="C6428" s="149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  <c r="D6428" s="149" t="str">
        <f>'ADD10'!$C$65</f>
        <v>£m</v>
      </c>
      <c r="E6428" s="149" t="s">
        <v>160</v>
      </c>
      <c r="F6428" s="491">
        <f>'ADD10'!$D$65</f>
        <v>3</v>
      </c>
      <c r="G6428" s="149" t="str">
        <f t="shared" si="100"/>
        <v>2022-23</v>
      </c>
      <c r="N6428" s="149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</row>
    <row r="6429" spans="1:14" x14ac:dyDescent="0.2">
      <c r="A6429" s="149" t="str">
        <f>UPPER('ADD10'!$BH$65)</f>
        <v>CWW17_056SLT_PR24_POSTFS</v>
      </c>
      <c r="C6429" s="149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  <c r="D6429" s="149" t="str">
        <f>'ADD10'!$C$65</f>
        <v>£m</v>
      </c>
      <c r="E6429" s="149" t="s">
        <v>160</v>
      </c>
      <c r="F6429" s="491">
        <f>'ADD10'!$D$65</f>
        <v>3</v>
      </c>
      <c r="G6429" s="149" t="str">
        <f t="shared" si="100"/>
        <v>2022-23</v>
      </c>
      <c r="N6429" s="149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</row>
    <row r="6430" spans="1:14" x14ac:dyDescent="0.2">
      <c r="A6430" s="149" t="str">
        <f>UPPER('ADD10'!$BI$65)</f>
        <v>CWW17_056TOT_PR24_POSTFS</v>
      </c>
      <c r="C6430" s="149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  <c r="D6430" s="149" t="str">
        <f>'ADD10'!$C$65</f>
        <v>£m</v>
      </c>
      <c r="E6430" s="149" t="s">
        <v>160</v>
      </c>
      <c r="F6430" s="491">
        <f>'ADD10'!$D$65</f>
        <v>3</v>
      </c>
      <c r="G6430" s="149" t="str">
        <f t="shared" si="100"/>
        <v>2022-23</v>
      </c>
      <c r="N6430" s="149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</row>
    <row r="6431" spans="1:14" x14ac:dyDescent="0.2">
      <c r="A6431" s="149" t="str">
        <f>UPPER('ADD10'!$BD$66)</f>
        <v>CWW17_057FL_PR24_POSTFS</v>
      </c>
      <c r="C6431" s="149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  <c r="D6431" s="149" t="str">
        <f>'ADD10'!$C$66</f>
        <v>£m</v>
      </c>
      <c r="E6431" s="149" t="s">
        <v>160</v>
      </c>
      <c r="F6431" s="491">
        <f>'ADD10'!$D$66</f>
        <v>3</v>
      </c>
      <c r="G6431" s="149" t="str">
        <f t="shared" si="100"/>
        <v>2022-23</v>
      </c>
      <c r="N6431" s="149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</row>
    <row r="6432" spans="1:14" x14ac:dyDescent="0.2">
      <c r="A6432" s="149" t="str">
        <f>UPPER('ADD10'!$BE$66)</f>
        <v>CWW17_057SWD_PR24_POSTFS</v>
      </c>
      <c r="C6432" s="149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  <c r="D6432" s="149" t="str">
        <f>'ADD10'!$C$66</f>
        <v>£m</v>
      </c>
      <c r="E6432" s="149" t="s">
        <v>160</v>
      </c>
      <c r="F6432" s="491">
        <f>'ADD10'!$D$66</f>
        <v>3</v>
      </c>
      <c r="G6432" s="149" t="str">
        <f t="shared" si="100"/>
        <v>2022-23</v>
      </c>
      <c r="N6432" s="149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</row>
    <row r="6433" spans="1:14" x14ac:dyDescent="0.2">
      <c r="A6433" s="149" t="str">
        <f>UPPER('ADD10'!$BF$66)</f>
        <v>CWW17_057HD_PR24_POSTFS</v>
      </c>
      <c r="C6433" s="149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  <c r="D6433" s="149" t="str">
        <f>'ADD10'!$C$66</f>
        <v>£m</v>
      </c>
      <c r="E6433" s="149" t="s">
        <v>160</v>
      </c>
      <c r="F6433" s="491">
        <f>'ADD10'!$D$66</f>
        <v>3</v>
      </c>
      <c r="G6433" s="149" t="str">
        <f t="shared" si="100"/>
        <v>2022-23</v>
      </c>
      <c r="N6433" s="149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</row>
    <row r="6434" spans="1:14" x14ac:dyDescent="0.2">
      <c r="A6434" s="149" t="str">
        <f>UPPER('ADD10'!$BG$66)</f>
        <v>CWW17_057STD_PR24_POSTFS</v>
      </c>
      <c r="C6434" s="149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  <c r="D6434" s="149" t="str">
        <f>'ADD10'!$C$66</f>
        <v>£m</v>
      </c>
      <c r="E6434" s="149" t="s">
        <v>160</v>
      </c>
      <c r="F6434" s="491">
        <f>'ADD10'!$D$66</f>
        <v>3</v>
      </c>
      <c r="G6434" s="149" t="str">
        <f t="shared" si="100"/>
        <v>2022-23</v>
      </c>
      <c r="N6434" s="149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</row>
    <row r="6435" spans="1:14" x14ac:dyDescent="0.2">
      <c r="A6435" s="149" t="str">
        <f>UPPER('ADD10'!$BH$66)</f>
        <v>CWW17_057SLT_PR24_POSTFS</v>
      </c>
      <c r="C6435" s="149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  <c r="D6435" s="149" t="str">
        <f>'ADD10'!$C$66</f>
        <v>£m</v>
      </c>
      <c r="E6435" s="149" t="s">
        <v>160</v>
      </c>
      <c r="F6435" s="491">
        <f>'ADD10'!$D$66</f>
        <v>3</v>
      </c>
      <c r="G6435" s="149" t="str">
        <f t="shared" si="100"/>
        <v>2022-23</v>
      </c>
      <c r="N6435" s="149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</row>
    <row r="6436" spans="1:14" x14ac:dyDescent="0.2">
      <c r="A6436" s="149" t="str">
        <f>UPPER('ADD10'!$BI$66)</f>
        <v>CWW17_057TOT_PR24_POSTFS</v>
      </c>
      <c r="C6436" s="149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  <c r="D6436" s="149" t="str">
        <f>'ADD10'!$C$66</f>
        <v>£m</v>
      </c>
      <c r="E6436" s="149" t="s">
        <v>160</v>
      </c>
      <c r="F6436" s="491">
        <f>'ADD10'!$D$66</f>
        <v>3</v>
      </c>
      <c r="G6436" s="149" t="str">
        <f t="shared" si="100"/>
        <v>2022-23</v>
      </c>
      <c r="N6436" s="149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</row>
    <row r="6437" spans="1:14" x14ac:dyDescent="0.2">
      <c r="A6437" s="149" t="str">
        <f>UPPER('ADD10'!$BD$67)</f>
        <v>CWW17_058FL_PR24_POSTFS</v>
      </c>
      <c r="C6437" s="149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  <c r="D6437" s="149" t="str">
        <f>'ADD10'!$C$67</f>
        <v>£m</v>
      </c>
      <c r="E6437" s="149" t="s">
        <v>160</v>
      </c>
      <c r="F6437" s="491">
        <f>'ADD10'!$D$67</f>
        <v>3</v>
      </c>
      <c r="G6437" s="149" t="str">
        <f t="shared" si="100"/>
        <v>2022-23</v>
      </c>
      <c r="N6437" s="149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</row>
    <row r="6438" spans="1:14" x14ac:dyDescent="0.2">
      <c r="A6438" s="149" t="str">
        <f>UPPER('ADD10'!$BE$67)</f>
        <v>CWW17_058SWD_PR24_POSTFS</v>
      </c>
      <c r="C6438" s="149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  <c r="D6438" s="149" t="str">
        <f>'ADD10'!$C$67</f>
        <v>£m</v>
      </c>
      <c r="E6438" s="149" t="s">
        <v>160</v>
      </c>
      <c r="F6438" s="491">
        <f>'ADD10'!$D$67</f>
        <v>3</v>
      </c>
      <c r="G6438" s="149" t="str">
        <f t="shared" si="100"/>
        <v>2022-23</v>
      </c>
      <c r="N6438" s="149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</row>
    <row r="6439" spans="1:14" x14ac:dyDescent="0.2">
      <c r="A6439" s="149" t="str">
        <f>UPPER('ADD10'!$BF$67)</f>
        <v>CWW17_058HD_PR24_POSTFS</v>
      </c>
      <c r="C6439" s="149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  <c r="D6439" s="149" t="str">
        <f>'ADD10'!$C$67</f>
        <v>£m</v>
      </c>
      <c r="E6439" s="149" t="s">
        <v>160</v>
      </c>
      <c r="F6439" s="491">
        <f>'ADD10'!$D$67</f>
        <v>3</v>
      </c>
      <c r="G6439" s="149" t="str">
        <f t="shared" si="100"/>
        <v>2022-23</v>
      </c>
      <c r="N6439" s="149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</row>
    <row r="6440" spans="1:14" x14ac:dyDescent="0.2">
      <c r="A6440" s="149" t="str">
        <f>UPPER('ADD10'!$BG$67)</f>
        <v>CWW17_058STD_PR24_POSTFS</v>
      </c>
      <c r="C6440" s="149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  <c r="D6440" s="149" t="str">
        <f>'ADD10'!$C$67</f>
        <v>£m</v>
      </c>
      <c r="E6440" s="149" t="s">
        <v>160</v>
      </c>
      <c r="F6440" s="491">
        <f>'ADD10'!$D$67</f>
        <v>3</v>
      </c>
      <c r="G6440" s="149" t="str">
        <f t="shared" si="100"/>
        <v>2022-23</v>
      </c>
      <c r="N6440" s="149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</row>
    <row r="6441" spans="1:14" x14ac:dyDescent="0.2">
      <c r="A6441" s="149" t="str">
        <f>UPPER('ADD10'!$BH$67)</f>
        <v>CWW17_058SLT_PR24_POSTFS</v>
      </c>
      <c r="C6441" s="149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  <c r="D6441" s="149" t="str">
        <f>'ADD10'!$C$67</f>
        <v>£m</v>
      </c>
      <c r="E6441" s="149" t="s">
        <v>160</v>
      </c>
      <c r="F6441" s="491">
        <f>'ADD10'!$D$67</f>
        <v>3</v>
      </c>
      <c r="G6441" s="149" t="str">
        <f t="shared" si="100"/>
        <v>2022-23</v>
      </c>
      <c r="N6441" s="149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</row>
    <row r="6442" spans="1:14" x14ac:dyDescent="0.2">
      <c r="A6442" s="149" t="str">
        <f>UPPER('ADD10'!$BI$67)</f>
        <v>CWW17_058TOT_PR24_POSTFS</v>
      </c>
      <c r="C6442" s="149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  <c r="D6442" s="149" t="str">
        <f>'ADD10'!$C$67</f>
        <v>£m</v>
      </c>
      <c r="E6442" s="149" t="s">
        <v>160</v>
      </c>
      <c r="F6442" s="491">
        <f>'ADD10'!$D$67</f>
        <v>3</v>
      </c>
      <c r="G6442" s="149" t="str">
        <f t="shared" si="100"/>
        <v>2022-23</v>
      </c>
      <c r="N6442" s="149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</row>
    <row r="6443" spans="1:14" x14ac:dyDescent="0.2">
      <c r="A6443" s="149" t="str">
        <f>UPPER('ADD10'!$BD$68)</f>
        <v>CWW17_059FL_PR24_POSTFS</v>
      </c>
      <c r="C6443" s="149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  <c r="D6443" s="149" t="str">
        <f>'ADD10'!$C$68</f>
        <v>£m</v>
      </c>
      <c r="E6443" s="149" t="s">
        <v>160</v>
      </c>
      <c r="F6443" s="491">
        <f>'ADD10'!$D$68</f>
        <v>3</v>
      </c>
      <c r="G6443" s="149" t="str">
        <f t="shared" si="100"/>
        <v>2022-23</v>
      </c>
      <c r="N6443" s="149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</row>
    <row r="6444" spans="1:14" x14ac:dyDescent="0.2">
      <c r="A6444" s="149" t="str">
        <f>UPPER('ADD10'!$BE$68)</f>
        <v>CWW17_059SWD_PR24_POSTFS</v>
      </c>
      <c r="C6444" s="149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  <c r="D6444" s="149" t="str">
        <f>'ADD10'!$C$68</f>
        <v>£m</v>
      </c>
      <c r="E6444" s="149" t="s">
        <v>160</v>
      </c>
      <c r="F6444" s="491">
        <f>'ADD10'!$D$68</f>
        <v>3</v>
      </c>
      <c r="G6444" s="149" t="str">
        <f t="shared" si="100"/>
        <v>2022-23</v>
      </c>
      <c r="N6444" s="149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</row>
    <row r="6445" spans="1:14" x14ac:dyDescent="0.2">
      <c r="A6445" s="149" t="str">
        <f>UPPER('ADD10'!$BF$68)</f>
        <v>CWW17_059HD_PR24_POSTFS</v>
      </c>
      <c r="C6445" s="149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  <c r="D6445" s="149" t="str">
        <f>'ADD10'!$C$68</f>
        <v>£m</v>
      </c>
      <c r="E6445" s="149" t="s">
        <v>160</v>
      </c>
      <c r="F6445" s="491">
        <f>'ADD10'!$D$68</f>
        <v>3</v>
      </c>
      <c r="G6445" s="149" t="str">
        <f t="shared" si="100"/>
        <v>2022-23</v>
      </c>
      <c r="N6445" s="149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</row>
    <row r="6446" spans="1:14" x14ac:dyDescent="0.2">
      <c r="A6446" s="149" t="str">
        <f>UPPER('ADD10'!$BG$68)</f>
        <v>CWW17_059STD_PR24_POSTFS</v>
      </c>
      <c r="C6446" s="149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  <c r="D6446" s="149" t="str">
        <f>'ADD10'!$C$68</f>
        <v>£m</v>
      </c>
      <c r="E6446" s="149" t="s">
        <v>160</v>
      </c>
      <c r="F6446" s="491">
        <f>'ADD10'!$D$68</f>
        <v>3</v>
      </c>
      <c r="G6446" s="149" t="str">
        <f t="shared" si="100"/>
        <v>2022-23</v>
      </c>
      <c r="N6446" s="149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</row>
    <row r="6447" spans="1:14" x14ac:dyDescent="0.2">
      <c r="A6447" s="149" t="str">
        <f>UPPER('ADD10'!$BH$68)</f>
        <v>CWW17_059SLT_PR24_POSTFS</v>
      </c>
      <c r="C6447" s="149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  <c r="D6447" s="149" t="str">
        <f>'ADD10'!$C$68</f>
        <v>£m</v>
      </c>
      <c r="E6447" s="149" t="s">
        <v>160</v>
      </c>
      <c r="F6447" s="491">
        <f>'ADD10'!$D$68</f>
        <v>3</v>
      </c>
      <c r="G6447" s="149" t="str">
        <f t="shared" si="100"/>
        <v>2022-23</v>
      </c>
      <c r="N6447" s="149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</row>
    <row r="6448" spans="1:14" x14ac:dyDescent="0.2">
      <c r="A6448" s="149" t="str">
        <f>UPPER('ADD10'!$BI$68)</f>
        <v>CWW17_059TOT_PR24_POSTFS</v>
      </c>
      <c r="C6448" s="149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  <c r="D6448" s="149" t="str">
        <f>'ADD10'!$C$68</f>
        <v>£m</v>
      </c>
      <c r="E6448" s="149" t="s">
        <v>160</v>
      </c>
      <c r="F6448" s="491">
        <f>'ADD10'!$D$68</f>
        <v>3</v>
      </c>
      <c r="G6448" s="149" t="str">
        <f t="shared" si="100"/>
        <v>2022-23</v>
      </c>
      <c r="N6448" s="149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</row>
    <row r="6449" spans="1:14" x14ac:dyDescent="0.2">
      <c r="A6449" s="149" t="str">
        <f>UPPER('ADD10'!$BD$69)</f>
        <v>CWW17_060FL_PR24_POSTFS</v>
      </c>
      <c r="C6449" s="149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  <c r="D6449" s="149" t="str">
        <f>'ADD10'!$C$69</f>
        <v>£m</v>
      </c>
      <c r="E6449" s="149" t="s">
        <v>160</v>
      </c>
      <c r="F6449" s="491">
        <f>'ADD10'!$D$69</f>
        <v>3</v>
      </c>
      <c r="G6449" s="149" t="str">
        <f t="shared" si="100"/>
        <v>2022-23</v>
      </c>
      <c r="N6449" s="149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</row>
    <row r="6450" spans="1:14" x14ac:dyDescent="0.2">
      <c r="A6450" s="149" t="str">
        <f>UPPER('ADD10'!$BE$69)</f>
        <v>CWW17_060SWD_PR24_POSTFS</v>
      </c>
      <c r="C6450" s="149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  <c r="D6450" s="149" t="str">
        <f>'ADD10'!$C$69</f>
        <v>£m</v>
      </c>
      <c r="E6450" s="149" t="s">
        <v>160</v>
      </c>
      <c r="F6450" s="491">
        <f>'ADD10'!$D$69</f>
        <v>3</v>
      </c>
      <c r="G6450" s="149" t="str">
        <f t="shared" si="100"/>
        <v>2022-23</v>
      </c>
      <c r="N6450" s="149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</row>
    <row r="6451" spans="1:14" x14ac:dyDescent="0.2">
      <c r="A6451" s="149" t="str">
        <f>UPPER('ADD10'!$BF$69)</f>
        <v>CWW17_060HD_PR24_POSTFS</v>
      </c>
      <c r="C6451" s="149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  <c r="D6451" s="149" t="str">
        <f>'ADD10'!$C$69</f>
        <v>£m</v>
      </c>
      <c r="E6451" s="149" t="s">
        <v>160</v>
      </c>
      <c r="F6451" s="491">
        <f>'ADD10'!$D$69</f>
        <v>3</v>
      </c>
      <c r="G6451" s="149" t="str">
        <f t="shared" si="100"/>
        <v>2022-23</v>
      </c>
      <c r="N6451" s="149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</row>
    <row r="6452" spans="1:14" x14ac:dyDescent="0.2">
      <c r="A6452" s="149" t="str">
        <f>UPPER('ADD10'!$BG$69)</f>
        <v>CWW17_060STD_PR24_POSTFS</v>
      </c>
      <c r="C6452" s="149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  <c r="D6452" s="149" t="str">
        <f>'ADD10'!$C$69</f>
        <v>£m</v>
      </c>
      <c r="E6452" s="149" t="s">
        <v>160</v>
      </c>
      <c r="F6452" s="491">
        <f>'ADD10'!$D$69</f>
        <v>3</v>
      </c>
      <c r="G6452" s="149" t="str">
        <f t="shared" si="100"/>
        <v>2022-23</v>
      </c>
      <c r="N6452" s="149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</row>
    <row r="6453" spans="1:14" x14ac:dyDescent="0.2">
      <c r="A6453" s="149" t="str">
        <f>UPPER('ADD10'!$BH$69)</f>
        <v>CWW17_060SLT_PR24_POSTFS</v>
      </c>
      <c r="C6453" s="149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  <c r="D6453" s="149" t="str">
        <f>'ADD10'!$C$69</f>
        <v>£m</v>
      </c>
      <c r="E6453" s="149" t="s">
        <v>160</v>
      </c>
      <c r="F6453" s="491">
        <f>'ADD10'!$D$69</f>
        <v>3</v>
      </c>
      <c r="G6453" s="149" t="str">
        <f t="shared" si="100"/>
        <v>2022-23</v>
      </c>
      <c r="N6453" s="149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</row>
    <row r="6454" spans="1:14" x14ac:dyDescent="0.2">
      <c r="A6454" s="149" t="str">
        <f>UPPER('ADD10'!$BI$69)</f>
        <v>CWW17_060TOT_PR24_POSTFS</v>
      </c>
      <c r="C6454" s="149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  <c r="D6454" s="149" t="str">
        <f>'ADD10'!$C$69</f>
        <v>£m</v>
      </c>
      <c r="E6454" s="149" t="s">
        <v>160</v>
      </c>
      <c r="F6454" s="491">
        <f>'ADD10'!$D$69</f>
        <v>3</v>
      </c>
      <c r="G6454" s="149" t="str">
        <f t="shared" si="100"/>
        <v>2022-23</v>
      </c>
      <c r="N6454" s="149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</row>
    <row r="6455" spans="1:14" x14ac:dyDescent="0.2">
      <c r="A6455" s="149" t="str">
        <f>UPPER('ADD10'!$BD$70)</f>
        <v>CWW17_061FL_PR24_POSTFS</v>
      </c>
      <c r="C6455" s="149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  <c r="D6455" s="149" t="str">
        <f>'ADD10'!$C$70</f>
        <v>£m</v>
      </c>
      <c r="E6455" s="149" t="s">
        <v>160</v>
      </c>
      <c r="F6455" s="491">
        <f>'ADD10'!$D$70</f>
        <v>3</v>
      </c>
      <c r="G6455" s="149" t="str">
        <f t="shared" si="100"/>
        <v>2022-23</v>
      </c>
      <c r="N6455" s="149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6456" spans="1:14" x14ac:dyDescent="0.2">
      <c r="A6456" s="149" t="str">
        <f>UPPER('ADD10'!$BE$70)</f>
        <v>CWW17_061SWD_PR24_POSTFS</v>
      </c>
      <c r="C6456" s="149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6456" s="149" t="str">
        <f>'ADD10'!$C$70</f>
        <v>£m</v>
      </c>
      <c r="E6456" s="149" t="s">
        <v>160</v>
      </c>
      <c r="F6456" s="491">
        <f>'ADD10'!$D$70</f>
        <v>3</v>
      </c>
      <c r="G6456" s="149" t="str">
        <f t="shared" si="100"/>
        <v>2022-23</v>
      </c>
      <c r="N6456" s="149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6457" spans="1:14" x14ac:dyDescent="0.2">
      <c r="A6457" s="149" t="str">
        <f>UPPER('ADD10'!$BF$70)</f>
        <v>CWW17_061HD_PR24_POSTFS</v>
      </c>
      <c r="C6457" s="149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6457" s="149" t="str">
        <f>'ADD10'!$C$70</f>
        <v>£m</v>
      </c>
      <c r="E6457" s="149" t="s">
        <v>160</v>
      </c>
      <c r="F6457" s="491">
        <f>'ADD10'!$D$70</f>
        <v>3</v>
      </c>
      <c r="G6457" s="149" t="str">
        <f t="shared" si="100"/>
        <v>2022-23</v>
      </c>
      <c r="N6457" s="149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6458" spans="1:14" x14ac:dyDescent="0.2">
      <c r="A6458" s="149" t="str">
        <f>UPPER('ADD10'!$BG$70)</f>
        <v>CWW17_061STD_PR24_POSTFS</v>
      </c>
      <c r="C6458" s="149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6458" s="149" t="str">
        <f>'ADD10'!$C$70</f>
        <v>£m</v>
      </c>
      <c r="E6458" s="149" t="s">
        <v>160</v>
      </c>
      <c r="F6458" s="491">
        <f>'ADD10'!$D$70</f>
        <v>3</v>
      </c>
      <c r="G6458" s="149" t="str">
        <f t="shared" si="100"/>
        <v>2022-23</v>
      </c>
      <c r="N6458" s="149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6459" spans="1:14" x14ac:dyDescent="0.2">
      <c r="A6459" s="149" t="str">
        <f>UPPER('ADD10'!$BH$70)</f>
        <v>CWW17_061SLT_PR24_POSTFS</v>
      </c>
      <c r="C6459" s="149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6459" s="149" t="str">
        <f>'ADD10'!$C$70</f>
        <v>£m</v>
      </c>
      <c r="E6459" s="149" t="s">
        <v>160</v>
      </c>
      <c r="F6459" s="491">
        <f>'ADD10'!$D$70</f>
        <v>3</v>
      </c>
      <c r="G6459" s="149" t="str">
        <f t="shared" si="100"/>
        <v>2022-23</v>
      </c>
      <c r="N6459" s="149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6460" spans="1:14" x14ac:dyDescent="0.2">
      <c r="A6460" s="149" t="str">
        <f>UPPER('ADD10'!$BI$70)</f>
        <v>CWW17_061TOT_PR24_POSTFS</v>
      </c>
      <c r="C6460" s="149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  <c r="D6460" s="149" t="str">
        <f>'ADD10'!$C$70</f>
        <v>£m</v>
      </c>
      <c r="E6460" s="149" t="s">
        <v>160</v>
      </c>
      <c r="F6460" s="491">
        <f>'ADD10'!$D$70</f>
        <v>3</v>
      </c>
      <c r="G6460" s="149" t="str">
        <f t="shared" si="100"/>
        <v>2022-23</v>
      </c>
      <c r="N6460" s="149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</row>
    <row r="6461" spans="1:14" x14ac:dyDescent="0.2">
      <c r="A6461" s="149" t="str">
        <f>UPPER('ADD10'!$BD$71)</f>
        <v>CWW17_062FL_PR24_POSTFS</v>
      </c>
      <c r="C6461" s="149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  <c r="D6461" s="149" t="str">
        <f>'ADD10'!$C$71</f>
        <v>£m</v>
      </c>
      <c r="E6461" s="149" t="s">
        <v>160</v>
      </c>
      <c r="F6461" s="491">
        <f>'ADD10'!$D$71</f>
        <v>3</v>
      </c>
      <c r="G6461" s="149" t="str">
        <f t="shared" si="100"/>
        <v>2022-23</v>
      </c>
      <c r="N6461" s="149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6462" spans="1:14" x14ac:dyDescent="0.2">
      <c r="A6462" s="149" t="str">
        <f>UPPER('ADD10'!$BE$71)</f>
        <v>CWW17_062SWD_PR24_POSTFS</v>
      </c>
      <c r="C6462" s="149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6462" s="149" t="str">
        <f>'ADD10'!$C$71</f>
        <v>£m</v>
      </c>
      <c r="E6462" s="149" t="s">
        <v>160</v>
      </c>
      <c r="F6462" s="491">
        <f>'ADD10'!$D$71</f>
        <v>3</v>
      </c>
      <c r="G6462" s="149" t="str">
        <f t="shared" si="100"/>
        <v>2022-23</v>
      </c>
      <c r="N6462" s="149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6463" spans="1:14" x14ac:dyDescent="0.2">
      <c r="A6463" s="149" t="str">
        <f>UPPER('ADD10'!$BF$71)</f>
        <v>CWW17_062HD_PR24_POSTFS</v>
      </c>
      <c r="C6463" s="149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6463" s="149" t="str">
        <f>'ADD10'!$C$71</f>
        <v>£m</v>
      </c>
      <c r="E6463" s="149" t="s">
        <v>160</v>
      </c>
      <c r="F6463" s="491">
        <f>'ADD10'!$D$71</f>
        <v>3</v>
      </c>
      <c r="G6463" s="149" t="str">
        <f t="shared" si="100"/>
        <v>2022-23</v>
      </c>
      <c r="N6463" s="149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6464" spans="1:14" x14ac:dyDescent="0.2">
      <c r="A6464" s="149" t="str">
        <f>UPPER('ADD10'!$BG$71)</f>
        <v>CWW17_062STD_PR24_POSTFS</v>
      </c>
      <c r="C6464" s="149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6464" s="149" t="str">
        <f>'ADD10'!$C$71</f>
        <v>£m</v>
      </c>
      <c r="E6464" s="149" t="s">
        <v>160</v>
      </c>
      <c r="F6464" s="491">
        <f>'ADD10'!$D$71</f>
        <v>3</v>
      </c>
      <c r="G6464" s="149" t="str">
        <f t="shared" si="100"/>
        <v>2022-23</v>
      </c>
      <c r="N6464" s="149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6465" spans="1:14" x14ac:dyDescent="0.2">
      <c r="A6465" s="149" t="str">
        <f>UPPER('ADD10'!$BH$71)</f>
        <v>CWW17_062SLT_PR24_POSTFS</v>
      </c>
      <c r="C6465" s="149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6465" s="149" t="str">
        <f>'ADD10'!$C$71</f>
        <v>£m</v>
      </c>
      <c r="E6465" s="149" t="s">
        <v>160</v>
      </c>
      <c r="F6465" s="491">
        <f>'ADD10'!$D$71</f>
        <v>3</v>
      </c>
      <c r="G6465" s="149" t="str">
        <f t="shared" si="100"/>
        <v>2022-23</v>
      </c>
      <c r="N6465" s="149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6466" spans="1:14" x14ac:dyDescent="0.2">
      <c r="A6466" s="149" t="str">
        <f>UPPER('ADD10'!$BI$71)</f>
        <v>CWW17_062TOT_PR24_POSTFS</v>
      </c>
      <c r="C6466" s="149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  <c r="D6466" s="149" t="str">
        <f>'ADD10'!$C$71</f>
        <v>£m</v>
      </c>
      <c r="E6466" s="149" t="s">
        <v>160</v>
      </c>
      <c r="F6466" s="491">
        <f>'ADD10'!$D$71</f>
        <v>3</v>
      </c>
      <c r="G6466" s="149" t="str">
        <f t="shared" ref="G6466:G6529" si="101">IF(ISERROR(SEARCH(CHAR(163),D6466)),"",IF(ISERROR(SEARCH("nominal",C6466)),"2022-23",""))</f>
        <v>2022-23</v>
      </c>
      <c r="N6466" s="149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</row>
    <row r="6467" spans="1:14" x14ac:dyDescent="0.2">
      <c r="A6467" s="149" t="str">
        <f>UPPER('ADD10'!$BD$72)</f>
        <v>CWW17_063FL_PR24_POSTFS</v>
      </c>
      <c r="C6467" s="149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  <c r="D6467" s="149" t="str">
        <f>'ADD10'!$C$72</f>
        <v>£m</v>
      </c>
      <c r="E6467" s="149" t="s">
        <v>160</v>
      </c>
      <c r="F6467" s="491">
        <f>'ADD10'!$D$72</f>
        <v>3</v>
      </c>
      <c r="G6467" s="149" t="str">
        <f t="shared" si="101"/>
        <v>2022-23</v>
      </c>
      <c r="N6467" s="149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6468" spans="1:14" x14ac:dyDescent="0.2">
      <c r="A6468" s="149" t="str">
        <f>UPPER('ADD10'!$BE$72)</f>
        <v>CWW17_063SWD_PR24_POSTFS</v>
      </c>
      <c r="C6468" s="149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6468" s="149" t="str">
        <f>'ADD10'!$C$72</f>
        <v>£m</v>
      </c>
      <c r="E6468" s="149" t="s">
        <v>160</v>
      </c>
      <c r="F6468" s="491">
        <f>'ADD10'!$D$72</f>
        <v>3</v>
      </c>
      <c r="G6468" s="149" t="str">
        <f t="shared" si="101"/>
        <v>2022-23</v>
      </c>
      <c r="N6468" s="149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6469" spans="1:14" x14ac:dyDescent="0.2">
      <c r="A6469" s="149" t="str">
        <f>UPPER('ADD10'!$BF$72)</f>
        <v>CWW17_063HD_PR24_POSTFS</v>
      </c>
      <c r="C6469" s="149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6469" s="149" t="str">
        <f>'ADD10'!$C$72</f>
        <v>£m</v>
      </c>
      <c r="E6469" s="149" t="s">
        <v>160</v>
      </c>
      <c r="F6469" s="491">
        <f>'ADD10'!$D$72</f>
        <v>3</v>
      </c>
      <c r="G6469" s="149" t="str">
        <f t="shared" si="101"/>
        <v>2022-23</v>
      </c>
      <c r="N6469" s="149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6470" spans="1:14" x14ac:dyDescent="0.2">
      <c r="A6470" s="149" t="str">
        <f>UPPER('ADD10'!$BG$72)</f>
        <v>CWW17_063STD_PR24_POSTFS</v>
      </c>
      <c r="C6470" s="149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6470" s="149" t="str">
        <f>'ADD10'!$C$72</f>
        <v>£m</v>
      </c>
      <c r="E6470" s="149" t="s">
        <v>160</v>
      </c>
      <c r="F6470" s="491">
        <f>'ADD10'!$D$72</f>
        <v>3</v>
      </c>
      <c r="G6470" s="149" t="str">
        <f t="shared" si="101"/>
        <v>2022-23</v>
      </c>
      <c r="N6470" s="149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6471" spans="1:14" x14ac:dyDescent="0.2">
      <c r="A6471" s="149" t="str">
        <f>UPPER('ADD10'!$BH$72)</f>
        <v>CWW17_063SLT_PR24_POSTFS</v>
      </c>
      <c r="C6471" s="149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6471" s="149" t="str">
        <f>'ADD10'!$C$72</f>
        <v>£m</v>
      </c>
      <c r="E6471" s="149" t="s">
        <v>160</v>
      </c>
      <c r="F6471" s="491">
        <f>'ADD10'!$D$72</f>
        <v>3</v>
      </c>
      <c r="G6471" s="149" t="str">
        <f t="shared" si="101"/>
        <v>2022-23</v>
      </c>
      <c r="N6471" s="149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6472" spans="1:14" x14ac:dyDescent="0.2">
      <c r="A6472" s="149" t="str">
        <f>UPPER('ADD10'!$BI$72)</f>
        <v>CWW17_063TOT_PR24_POSTFS</v>
      </c>
      <c r="C6472" s="149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  <c r="D6472" s="149" t="str">
        <f>'ADD10'!$C$72</f>
        <v>£m</v>
      </c>
      <c r="E6472" s="149" t="s">
        <v>160</v>
      </c>
      <c r="F6472" s="491">
        <f>'ADD10'!$D$72</f>
        <v>3</v>
      </c>
      <c r="G6472" s="149" t="str">
        <f t="shared" si="101"/>
        <v>2022-23</v>
      </c>
      <c r="N6472" s="149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</row>
    <row r="6473" spans="1:14" x14ac:dyDescent="0.2">
      <c r="A6473" s="149" t="str">
        <f>UPPER('ADD10'!$BD$73)</f>
        <v>CWW17_064FL_PR24_POSTFS</v>
      </c>
      <c r="C6473" s="149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  <c r="D6473" s="149" t="str">
        <f>'ADD10'!$C$73</f>
        <v>£m</v>
      </c>
      <c r="E6473" s="149" t="s">
        <v>160</v>
      </c>
      <c r="F6473" s="491">
        <f>'ADD10'!$D$73</f>
        <v>3</v>
      </c>
      <c r="G6473" s="149" t="str">
        <f t="shared" si="101"/>
        <v>2022-23</v>
      </c>
      <c r="N6473" s="149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</row>
    <row r="6474" spans="1:14" x14ac:dyDescent="0.2">
      <c r="A6474" s="149" t="str">
        <f>UPPER('ADD10'!$BE$73)</f>
        <v>CWW17_064SWD_PR24_POSTFS</v>
      </c>
      <c r="C6474" s="149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  <c r="D6474" s="149" t="str">
        <f>'ADD10'!$C$73</f>
        <v>£m</v>
      </c>
      <c r="E6474" s="149" t="s">
        <v>160</v>
      </c>
      <c r="F6474" s="491">
        <f>'ADD10'!$D$73</f>
        <v>3</v>
      </c>
      <c r="G6474" s="149" t="str">
        <f t="shared" si="101"/>
        <v>2022-23</v>
      </c>
      <c r="N6474" s="149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</row>
    <row r="6475" spans="1:14" x14ac:dyDescent="0.2">
      <c r="A6475" s="149" t="str">
        <f>UPPER('ADD10'!$BF$73)</f>
        <v>CWW17_064HD_PR24_POSTFS</v>
      </c>
      <c r="C6475" s="149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  <c r="D6475" s="149" t="str">
        <f>'ADD10'!$C$73</f>
        <v>£m</v>
      </c>
      <c r="E6475" s="149" t="s">
        <v>160</v>
      </c>
      <c r="F6475" s="491">
        <f>'ADD10'!$D$73</f>
        <v>3</v>
      </c>
      <c r="G6475" s="149" t="str">
        <f t="shared" si="101"/>
        <v>2022-23</v>
      </c>
      <c r="N6475" s="149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</row>
    <row r="6476" spans="1:14" x14ac:dyDescent="0.2">
      <c r="A6476" s="149" t="str">
        <f>UPPER('ADD10'!$BG$73)</f>
        <v>CWW17_064STD_PR24_POSTFS</v>
      </c>
      <c r="C6476" s="149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  <c r="D6476" s="149" t="str">
        <f>'ADD10'!$C$73</f>
        <v>£m</v>
      </c>
      <c r="E6476" s="149" t="s">
        <v>160</v>
      </c>
      <c r="F6476" s="491">
        <f>'ADD10'!$D$73</f>
        <v>3</v>
      </c>
      <c r="G6476" s="149" t="str">
        <f t="shared" si="101"/>
        <v>2022-23</v>
      </c>
      <c r="N6476" s="149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</row>
    <row r="6477" spans="1:14" x14ac:dyDescent="0.2">
      <c r="A6477" s="149" t="str">
        <f>UPPER('ADD10'!$BH$73)</f>
        <v>CWW17_064SLT_PR24_POSTFS</v>
      </c>
      <c r="C6477" s="149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  <c r="D6477" s="149" t="str">
        <f>'ADD10'!$C$73</f>
        <v>£m</v>
      </c>
      <c r="E6477" s="149" t="s">
        <v>160</v>
      </c>
      <c r="F6477" s="491">
        <f>'ADD10'!$D$73</f>
        <v>3</v>
      </c>
      <c r="G6477" s="149" t="str">
        <f t="shared" si="101"/>
        <v>2022-23</v>
      </c>
      <c r="N6477" s="149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</row>
    <row r="6478" spans="1:14" x14ac:dyDescent="0.2">
      <c r="A6478" s="149" t="str">
        <f>UPPER('ADD10'!$BI$73)</f>
        <v>CWW17_064TOT_PR24_POSTFS</v>
      </c>
      <c r="C6478" s="149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  <c r="D6478" s="149" t="str">
        <f>'ADD10'!$C$73</f>
        <v>£m</v>
      </c>
      <c r="E6478" s="149" t="s">
        <v>160</v>
      </c>
      <c r="F6478" s="491">
        <f>'ADD10'!$D$73</f>
        <v>3</v>
      </c>
      <c r="G6478" s="149" t="str">
        <f t="shared" si="101"/>
        <v>2022-23</v>
      </c>
      <c r="N6478" s="149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</row>
    <row r="6479" spans="1:14" x14ac:dyDescent="0.2">
      <c r="A6479" s="149" t="str">
        <f>UPPER('ADD10'!$BD$74)</f>
        <v>CWW17_065FL_PR24_POSTFS</v>
      </c>
      <c r="C6479" s="149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  <c r="D6479" s="149" t="str">
        <f>'ADD10'!$C$74</f>
        <v>£m</v>
      </c>
      <c r="E6479" s="149" t="s">
        <v>160</v>
      </c>
      <c r="F6479" s="491">
        <f>'ADD10'!$D$74</f>
        <v>3</v>
      </c>
      <c r="G6479" s="149" t="str">
        <f t="shared" si="101"/>
        <v>2022-23</v>
      </c>
      <c r="N6479" s="149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</row>
    <row r="6480" spans="1:14" x14ac:dyDescent="0.2">
      <c r="A6480" s="149" t="str">
        <f>UPPER('ADD10'!$BE$74)</f>
        <v>CWW17_065SWD_PR24_POSTFS</v>
      </c>
      <c r="C6480" s="149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  <c r="D6480" s="149" t="str">
        <f>'ADD10'!$C$74</f>
        <v>£m</v>
      </c>
      <c r="E6480" s="149" t="s">
        <v>160</v>
      </c>
      <c r="F6480" s="491">
        <f>'ADD10'!$D$74</f>
        <v>3</v>
      </c>
      <c r="G6480" s="149" t="str">
        <f t="shared" si="101"/>
        <v>2022-23</v>
      </c>
      <c r="N6480" s="149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</row>
    <row r="6481" spans="1:14" x14ac:dyDescent="0.2">
      <c r="A6481" s="149" t="str">
        <f>UPPER('ADD10'!$BF$74)</f>
        <v>CWW17_065HD_PR24_POSTFS</v>
      </c>
      <c r="C6481" s="149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  <c r="D6481" s="149" t="str">
        <f>'ADD10'!$C$74</f>
        <v>£m</v>
      </c>
      <c r="E6481" s="149" t="s">
        <v>160</v>
      </c>
      <c r="F6481" s="491">
        <f>'ADD10'!$D$74</f>
        <v>3</v>
      </c>
      <c r="G6481" s="149" t="str">
        <f t="shared" si="101"/>
        <v>2022-23</v>
      </c>
      <c r="N6481" s="149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</row>
    <row r="6482" spans="1:14" x14ac:dyDescent="0.2">
      <c r="A6482" s="149" t="str">
        <f>UPPER('ADD10'!$BG$74)</f>
        <v>CWW17_065STD_PR24_POSTFS</v>
      </c>
      <c r="C6482" s="149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  <c r="D6482" s="149" t="str">
        <f>'ADD10'!$C$74</f>
        <v>£m</v>
      </c>
      <c r="E6482" s="149" t="s">
        <v>160</v>
      </c>
      <c r="F6482" s="491">
        <f>'ADD10'!$D$74</f>
        <v>3</v>
      </c>
      <c r="G6482" s="149" t="str">
        <f t="shared" si="101"/>
        <v>2022-23</v>
      </c>
      <c r="N6482" s="149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</row>
    <row r="6483" spans="1:14" x14ac:dyDescent="0.2">
      <c r="A6483" s="149" t="str">
        <f>UPPER('ADD10'!$BH$74)</f>
        <v>CWW17_065SLT_PR24_POSTFS</v>
      </c>
      <c r="C6483" s="149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  <c r="D6483" s="149" t="str">
        <f>'ADD10'!$C$74</f>
        <v>£m</v>
      </c>
      <c r="E6483" s="149" t="s">
        <v>160</v>
      </c>
      <c r="F6483" s="491">
        <f>'ADD10'!$D$74</f>
        <v>3</v>
      </c>
      <c r="G6483" s="149" t="str">
        <f t="shared" si="101"/>
        <v>2022-23</v>
      </c>
      <c r="N6483" s="149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</row>
    <row r="6484" spans="1:14" x14ac:dyDescent="0.2">
      <c r="A6484" s="149" t="str">
        <f>UPPER('ADD10'!$BI$74)</f>
        <v>CWW17_065TOT_PR24_POSTFS</v>
      </c>
      <c r="C6484" s="149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  <c r="D6484" s="149" t="str">
        <f>'ADD10'!$C$74</f>
        <v>£m</v>
      </c>
      <c r="E6484" s="149" t="s">
        <v>160</v>
      </c>
      <c r="F6484" s="491">
        <f>'ADD10'!$D$74</f>
        <v>3</v>
      </c>
      <c r="G6484" s="149" t="str">
        <f t="shared" si="101"/>
        <v>2022-23</v>
      </c>
      <c r="N6484" s="149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</row>
    <row r="6485" spans="1:14" x14ac:dyDescent="0.2">
      <c r="A6485" s="149" t="str">
        <f>UPPER('ADD10'!$BD$75)</f>
        <v>CWW17_066FL_PR24_POSTFS</v>
      </c>
      <c r="C6485" s="149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  <c r="D6485" s="149" t="str">
        <f>'ADD10'!$C$75</f>
        <v>£m</v>
      </c>
      <c r="E6485" s="149" t="s">
        <v>160</v>
      </c>
      <c r="F6485" s="491">
        <f>'ADD10'!$D$75</f>
        <v>3</v>
      </c>
      <c r="G6485" s="149" t="str">
        <f t="shared" si="101"/>
        <v>2022-23</v>
      </c>
      <c r="N6485" s="149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</row>
    <row r="6486" spans="1:14" x14ac:dyDescent="0.2">
      <c r="A6486" s="149" t="str">
        <f>UPPER('ADD10'!$BE$75)</f>
        <v>CWW17_066SWD_PR24_POSTFS</v>
      </c>
      <c r="C6486" s="149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  <c r="D6486" s="149" t="str">
        <f>'ADD10'!$C$75</f>
        <v>£m</v>
      </c>
      <c r="E6486" s="149" t="s">
        <v>160</v>
      </c>
      <c r="F6486" s="491">
        <f>'ADD10'!$D$75</f>
        <v>3</v>
      </c>
      <c r="G6486" s="149" t="str">
        <f t="shared" si="101"/>
        <v>2022-23</v>
      </c>
      <c r="N6486" s="149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</row>
    <row r="6487" spans="1:14" x14ac:dyDescent="0.2">
      <c r="A6487" s="149" t="str">
        <f>UPPER('ADD10'!$BF$75)</f>
        <v>CWW17_066HD_PR24_POSTFS</v>
      </c>
      <c r="C6487" s="149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  <c r="D6487" s="149" t="str">
        <f>'ADD10'!$C$75</f>
        <v>£m</v>
      </c>
      <c r="E6487" s="149" t="s">
        <v>160</v>
      </c>
      <c r="F6487" s="491">
        <f>'ADD10'!$D$75</f>
        <v>3</v>
      </c>
      <c r="G6487" s="149" t="str">
        <f t="shared" si="101"/>
        <v>2022-23</v>
      </c>
      <c r="N6487" s="149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</row>
    <row r="6488" spans="1:14" x14ac:dyDescent="0.2">
      <c r="A6488" s="149" t="str">
        <f>UPPER('ADD10'!$BG$75)</f>
        <v>CWW17_066STD_PR24_POSTFS</v>
      </c>
      <c r="C6488" s="149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  <c r="D6488" s="149" t="str">
        <f>'ADD10'!$C$75</f>
        <v>£m</v>
      </c>
      <c r="E6488" s="149" t="s">
        <v>160</v>
      </c>
      <c r="F6488" s="491">
        <f>'ADD10'!$D$75</f>
        <v>3</v>
      </c>
      <c r="G6488" s="149" t="str">
        <f t="shared" si="101"/>
        <v>2022-23</v>
      </c>
      <c r="N6488" s="149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</row>
    <row r="6489" spans="1:14" x14ac:dyDescent="0.2">
      <c r="A6489" s="149" t="str">
        <f>UPPER('ADD10'!$BH$75)</f>
        <v>CWW17_066SLT_PR24_POSTFS</v>
      </c>
      <c r="C6489" s="149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  <c r="D6489" s="149" t="str">
        <f>'ADD10'!$C$75</f>
        <v>£m</v>
      </c>
      <c r="E6489" s="149" t="s">
        <v>160</v>
      </c>
      <c r="F6489" s="491">
        <f>'ADD10'!$D$75</f>
        <v>3</v>
      </c>
      <c r="G6489" s="149" t="str">
        <f t="shared" si="101"/>
        <v>2022-23</v>
      </c>
      <c r="N6489" s="149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</row>
    <row r="6490" spans="1:14" x14ac:dyDescent="0.2">
      <c r="A6490" s="149" t="str">
        <f>UPPER('ADD10'!$BI$75)</f>
        <v>CWW17_066TOT_PR24_POSTFS</v>
      </c>
      <c r="C6490" s="149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  <c r="D6490" s="149" t="str">
        <f>'ADD10'!$C$75</f>
        <v>£m</v>
      </c>
      <c r="E6490" s="149" t="s">
        <v>160</v>
      </c>
      <c r="F6490" s="491">
        <f>'ADD10'!$D$75</f>
        <v>3</v>
      </c>
      <c r="G6490" s="149" t="str">
        <f t="shared" si="101"/>
        <v>2022-23</v>
      </c>
      <c r="N6490" s="149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</row>
    <row r="6491" spans="1:14" x14ac:dyDescent="0.2">
      <c r="A6491" s="149" t="str">
        <f>UPPER('ADD10'!$BD$76)</f>
        <v>CWW17_067FL_PR24_POSTFS</v>
      </c>
      <c r="C6491" s="149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  <c r="D6491" s="149" t="str">
        <f>'ADD10'!$C$76</f>
        <v>£m</v>
      </c>
      <c r="E6491" s="149" t="s">
        <v>160</v>
      </c>
      <c r="F6491" s="491">
        <f>'ADD10'!$D$76</f>
        <v>3</v>
      </c>
      <c r="G6491" s="149" t="str">
        <f t="shared" si="101"/>
        <v>2022-23</v>
      </c>
      <c r="N6491" s="149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</row>
    <row r="6492" spans="1:14" x14ac:dyDescent="0.2">
      <c r="A6492" s="149" t="str">
        <f>UPPER('ADD10'!$BE$76)</f>
        <v>CWW17_067SWD_PR24_POSTFS</v>
      </c>
      <c r="C6492" s="149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  <c r="D6492" s="149" t="str">
        <f>'ADD10'!$C$76</f>
        <v>£m</v>
      </c>
      <c r="E6492" s="149" t="s">
        <v>160</v>
      </c>
      <c r="F6492" s="491">
        <f>'ADD10'!$D$76</f>
        <v>3</v>
      </c>
      <c r="G6492" s="149" t="str">
        <f t="shared" si="101"/>
        <v>2022-23</v>
      </c>
      <c r="N6492" s="149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</row>
    <row r="6493" spans="1:14" x14ac:dyDescent="0.2">
      <c r="A6493" s="149" t="str">
        <f>UPPER('ADD10'!$BF$76)</f>
        <v>CWW17_067HD_PR24_POSTFS</v>
      </c>
      <c r="C6493" s="149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  <c r="D6493" s="149" t="str">
        <f>'ADD10'!$C$76</f>
        <v>£m</v>
      </c>
      <c r="E6493" s="149" t="s">
        <v>160</v>
      </c>
      <c r="F6493" s="491">
        <f>'ADD10'!$D$76</f>
        <v>3</v>
      </c>
      <c r="G6493" s="149" t="str">
        <f t="shared" si="101"/>
        <v>2022-23</v>
      </c>
      <c r="N6493" s="149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</row>
    <row r="6494" spans="1:14" x14ac:dyDescent="0.2">
      <c r="A6494" s="149" t="str">
        <f>UPPER('ADD10'!$BG$76)</f>
        <v>CWW17_067STD_PR24_POSTFS</v>
      </c>
      <c r="C6494" s="149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  <c r="D6494" s="149" t="str">
        <f>'ADD10'!$C$76</f>
        <v>£m</v>
      </c>
      <c r="E6494" s="149" t="s">
        <v>160</v>
      </c>
      <c r="F6494" s="491">
        <f>'ADD10'!$D$76</f>
        <v>3</v>
      </c>
      <c r="G6494" s="149" t="str">
        <f t="shared" si="101"/>
        <v>2022-23</v>
      </c>
      <c r="N6494" s="149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</row>
    <row r="6495" spans="1:14" x14ac:dyDescent="0.2">
      <c r="A6495" s="149" t="str">
        <f>UPPER('ADD10'!$BH$76)</f>
        <v>CWW17_067SLT_PR24_POSTFS</v>
      </c>
      <c r="C6495" s="149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  <c r="D6495" s="149" t="str">
        <f>'ADD10'!$C$76</f>
        <v>£m</v>
      </c>
      <c r="E6495" s="149" t="s">
        <v>160</v>
      </c>
      <c r="F6495" s="491">
        <f>'ADD10'!$D$76</f>
        <v>3</v>
      </c>
      <c r="G6495" s="149" t="str">
        <f t="shared" si="101"/>
        <v>2022-23</v>
      </c>
      <c r="N6495" s="149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</row>
    <row r="6496" spans="1:14" x14ac:dyDescent="0.2">
      <c r="A6496" s="149" t="str">
        <f>UPPER('ADD10'!$BI$76)</f>
        <v>CWW17_067TOT_PR24_POSTFS</v>
      </c>
      <c r="C6496" s="149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  <c r="D6496" s="149" t="str">
        <f>'ADD10'!$C$76</f>
        <v>£m</v>
      </c>
      <c r="E6496" s="149" t="s">
        <v>160</v>
      </c>
      <c r="F6496" s="491">
        <f>'ADD10'!$D$76</f>
        <v>3</v>
      </c>
      <c r="G6496" s="149" t="str">
        <f t="shared" si="101"/>
        <v>2022-23</v>
      </c>
      <c r="N6496" s="149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</row>
    <row r="6497" spans="1:14" x14ac:dyDescent="0.2">
      <c r="A6497" s="149" t="str">
        <f>UPPER('ADD10'!$BD$77)</f>
        <v>CWW17_068FL_PR24_POSTFS</v>
      </c>
      <c r="C6497" s="149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  <c r="D6497" s="149" t="str">
        <f>'ADD10'!$C$77</f>
        <v>£m</v>
      </c>
      <c r="E6497" s="149" t="s">
        <v>160</v>
      </c>
      <c r="F6497" s="491">
        <f>'ADD10'!$D$77</f>
        <v>3</v>
      </c>
      <c r="G6497" s="149" t="str">
        <f t="shared" si="101"/>
        <v>2022-23</v>
      </c>
      <c r="N6497" s="149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</row>
    <row r="6498" spans="1:14" x14ac:dyDescent="0.2">
      <c r="A6498" s="149" t="str">
        <f>UPPER('ADD10'!$BE$77)</f>
        <v>CWW17_068SWD_PR24_POSTFS</v>
      </c>
      <c r="C6498" s="149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  <c r="D6498" s="149" t="str">
        <f>'ADD10'!$C$77</f>
        <v>£m</v>
      </c>
      <c r="E6498" s="149" t="s">
        <v>160</v>
      </c>
      <c r="F6498" s="491">
        <f>'ADD10'!$D$77</f>
        <v>3</v>
      </c>
      <c r="G6498" s="149" t="str">
        <f t="shared" si="101"/>
        <v>2022-23</v>
      </c>
      <c r="N6498" s="149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</row>
    <row r="6499" spans="1:14" x14ac:dyDescent="0.2">
      <c r="A6499" s="149" t="str">
        <f>UPPER('ADD10'!$BF$77)</f>
        <v>CWW17_068HD_PR24_POSTFS</v>
      </c>
      <c r="C6499" s="149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  <c r="D6499" s="149" t="str">
        <f>'ADD10'!$C$77</f>
        <v>£m</v>
      </c>
      <c r="E6499" s="149" t="s">
        <v>160</v>
      </c>
      <c r="F6499" s="491">
        <f>'ADD10'!$D$77</f>
        <v>3</v>
      </c>
      <c r="G6499" s="149" t="str">
        <f t="shared" si="101"/>
        <v>2022-23</v>
      </c>
      <c r="N6499" s="149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</row>
    <row r="6500" spans="1:14" x14ac:dyDescent="0.2">
      <c r="A6500" s="149" t="str">
        <f>UPPER('ADD10'!$BG$77)</f>
        <v>CWW17_068STD_PR24_POSTFS</v>
      </c>
      <c r="C6500" s="149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  <c r="D6500" s="149" t="str">
        <f>'ADD10'!$C$77</f>
        <v>£m</v>
      </c>
      <c r="E6500" s="149" t="s">
        <v>160</v>
      </c>
      <c r="F6500" s="491">
        <f>'ADD10'!$D$77</f>
        <v>3</v>
      </c>
      <c r="G6500" s="149" t="str">
        <f t="shared" si="101"/>
        <v>2022-23</v>
      </c>
      <c r="N6500" s="149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</row>
    <row r="6501" spans="1:14" x14ac:dyDescent="0.2">
      <c r="A6501" s="149" t="str">
        <f>UPPER('ADD10'!$BH$77)</f>
        <v>CWW17_068SLT_PR24_POSTFS</v>
      </c>
      <c r="C6501" s="149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  <c r="D6501" s="149" t="str">
        <f>'ADD10'!$C$77</f>
        <v>£m</v>
      </c>
      <c r="E6501" s="149" t="s">
        <v>160</v>
      </c>
      <c r="F6501" s="491">
        <f>'ADD10'!$D$77</f>
        <v>3</v>
      </c>
      <c r="G6501" s="149" t="str">
        <f t="shared" si="101"/>
        <v>2022-23</v>
      </c>
      <c r="N6501" s="149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</row>
    <row r="6502" spans="1:14" x14ac:dyDescent="0.2">
      <c r="A6502" s="149" t="str">
        <f>UPPER('ADD10'!$BI$77)</f>
        <v>CWW17_068TOT_PR24_POSTFS</v>
      </c>
      <c r="C6502" s="149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  <c r="D6502" s="149" t="str">
        <f>'ADD10'!$C$77</f>
        <v>£m</v>
      </c>
      <c r="E6502" s="149" t="s">
        <v>160</v>
      </c>
      <c r="F6502" s="491">
        <f>'ADD10'!$D$77</f>
        <v>3</v>
      </c>
      <c r="G6502" s="149" t="str">
        <f t="shared" si="101"/>
        <v>2022-23</v>
      </c>
      <c r="N6502" s="149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</row>
    <row r="6503" spans="1:14" x14ac:dyDescent="0.2">
      <c r="A6503" s="149" t="str">
        <f>UPPER('ADD10'!$BD$78)</f>
        <v>CWW17_069FL_PR24_POSTFS</v>
      </c>
      <c r="C6503" s="149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  <c r="D6503" s="149" t="str">
        <f>'ADD10'!$C$78</f>
        <v>£m</v>
      </c>
      <c r="E6503" s="149" t="s">
        <v>160</v>
      </c>
      <c r="F6503" s="491">
        <f>'ADD10'!$D$78</f>
        <v>3</v>
      </c>
      <c r="G6503" s="149" t="str">
        <f t="shared" si="101"/>
        <v>2022-23</v>
      </c>
      <c r="N6503" s="149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</row>
    <row r="6504" spans="1:14" x14ac:dyDescent="0.2">
      <c r="A6504" s="149" t="str">
        <f>UPPER('ADD10'!$BE$78)</f>
        <v>CWW17_069SWD_PR24_POSTFS</v>
      </c>
      <c r="C6504" s="149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  <c r="D6504" s="149" t="str">
        <f>'ADD10'!$C$78</f>
        <v>£m</v>
      </c>
      <c r="E6504" s="149" t="s">
        <v>160</v>
      </c>
      <c r="F6504" s="491">
        <f>'ADD10'!$D$78</f>
        <v>3</v>
      </c>
      <c r="G6504" s="149" t="str">
        <f t="shared" si="101"/>
        <v>2022-23</v>
      </c>
      <c r="N6504" s="149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</row>
    <row r="6505" spans="1:14" x14ac:dyDescent="0.2">
      <c r="A6505" s="149" t="str">
        <f>UPPER('ADD10'!$BF$78)</f>
        <v>CWW17_069HD_PR24_POSTFS</v>
      </c>
      <c r="C6505" s="149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  <c r="D6505" s="149" t="str">
        <f>'ADD10'!$C$78</f>
        <v>£m</v>
      </c>
      <c r="E6505" s="149" t="s">
        <v>160</v>
      </c>
      <c r="F6505" s="491">
        <f>'ADD10'!$D$78</f>
        <v>3</v>
      </c>
      <c r="G6505" s="149" t="str">
        <f t="shared" si="101"/>
        <v>2022-23</v>
      </c>
      <c r="N6505" s="149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</row>
    <row r="6506" spans="1:14" x14ac:dyDescent="0.2">
      <c r="A6506" s="149" t="str">
        <f>UPPER('ADD10'!$BG$78)</f>
        <v>CWW17_069STD_PR24_POSTFS</v>
      </c>
      <c r="C6506" s="149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  <c r="D6506" s="149" t="str">
        <f>'ADD10'!$C$78</f>
        <v>£m</v>
      </c>
      <c r="E6506" s="149" t="s">
        <v>160</v>
      </c>
      <c r="F6506" s="491">
        <f>'ADD10'!$D$78</f>
        <v>3</v>
      </c>
      <c r="G6506" s="149" t="str">
        <f t="shared" si="101"/>
        <v>2022-23</v>
      </c>
      <c r="N6506" s="149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</row>
    <row r="6507" spans="1:14" x14ac:dyDescent="0.2">
      <c r="A6507" s="149" t="str">
        <f>UPPER('ADD10'!$BH$78)</f>
        <v>CWW17_069SLT_PR24_POSTFS</v>
      </c>
      <c r="C6507" s="149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  <c r="D6507" s="149" t="str">
        <f>'ADD10'!$C$78</f>
        <v>£m</v>
      </c>
      <c r="E6507" s="149" t="s">
        <v>160</v>
      </c>
      <c r="F6507" s="491">
        <f>'ADD10'!$D$78</f>
        <v>3</v>
      </c>
      <c r="G6507" s="149" t="str">
        <f t="shared" si="101"/>
        <v>2022-23</v>
      </c>
      <c r="N6507" s="149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</row>
    <row r="6508" spans="1:14" x14ac:dyDescent="0.2">
      <c r="A6508" s="149" t="str">
        <f>UPPER('ADD10'!$BI$78)</f>
        <v>CWW17_069TOT_PR24_POSTFS</v>
      </c>
      <c r="C6508" s="149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  <c r="D6508" s="149" t="str">
        <f>'ADD10'!$C$78</f>
        <v>£m</v>
      </c>
      <c r="E6508" s="149" t="s">
        <v>160</v>
      </c>
      <c r="F6508" s="491">
        <f>'ADD10'!$D$78</f>
        <v>3</v>
      </c>
      <c r="G6508" s="149" t="str">
        <f t="shared" si="101"/>
        <v>2022-23</v>
      </c>
      <c r="N6508" s="149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</row>
    <row r="6509" spans="1:14" x14ac:dyDescent="0.2">
      <c r="A6509" s="149" t="str">
        <f>UPPER('ADD10'!$BD$79)</f>
        <v>CWW17_070FL_PR24_POSTFS</v>
      </c>
      <c r="C6509" s="149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  <c r="D6509" s="149" t="str">
        <f>'ADD10'!$C$79</f>
        <v>£m</v>
      </c>
      <c r="E6509" s="149" t="s">
        <v>160</v>
      </c>
      <c r="F6509" s="491">
        <f>'ADD10'!$D$79</f>
        <v>3</v>
      </c>
      <c r="G6509" s="149" t="str">
        <f t="shared" si="101"/>
        <v>2022-23</v>
      </c>
      <c r="N6509" s="149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6510" spans="1:14" x14ac:dyDescent="0.2">
      <c r="A6510" s="149" t="str">
        <f>UPPER('ADD10'!$BE$79)</f>
        <v>CWW17_070SWD_PR24_POSTFS</v>
      </c>
      <c r="C6510" s="149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6510" s="149" t="str">
        <f>'ADD10'!$C$79</f>
        <v>£m</v>
      </c>
      <c r="E6510" s="149" t="s">
        <v>160</v>
      </c>
      <c r="F6510" s="491">
        <f>'ADD10'!$D$79</f>
        <v>3</v>
      </c>
      <c r="G6510" s="149" t="str">
        <f t="shared" si="101"/>
        <v>2022-23</v>
      </c>
      <c r="N6510" s="149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6511" spans="1:14" x14ac:dyDescent="0.2">
      <c r="A6511" s="149" t="str">
        <f>UPPER('ADD10'!$BF$79)</f>
        <v>CWW17_070HD_PR24_POSTFS</v>
      </c>
      <c r="C6511" s="149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6511" s="149" t="str">
        <f>'ADD10'!$C$79</f>
        <v>£m</v>
      </c>
      <c r="E6511" s="149" t="s">
        <v>160</v>
      </c>
      <c r="F6511" s="491">
        <f>'ADD10'!$D$79</f>
        <v>3</v>
      </c>
      <c r="G6511" s="149" t="str">
        <f t="shared" si="101"/>
        <v>2022-23</v>
      </c>
      <c r="N6511" s="149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6512" spans="1:14" x14ac:dyDescent="0.2">
      <c r="A6512" s="149" t="str">
        <f>UPPER('ADD10'!$BG$79)</f>
        <v>CWW17_070STD_PR24_POSTFS</v>
      </c>
      <c r="C6512" s="149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6512" s="149" t="str">
        <f>'ADD10'!$C$79</f>
        <v>£m</v>
      </c>
      <c r="E6512" s="149" t="s">
        <v>160</v>
      </c>
      <c r="F6512" s="491">
        <f>'ADD10'!$D$79</f>
        <v>3</v>
      </c>
      <c r="G6512" s="149" t="str">
        <f t="shared" si="101"/>
        <v>2022-23</v>
      </c>
      <c r="N6512" s="149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6513" spans="1:14" x14ac:dyDescent="0.2">
      <c r="A6513" s="149" t="str">
        <f>UPPER('ADD10'!$BH$79)</f>
        <v>CWW17_070SLT_PR24_POSTFS</v>
      </c>
      <c r="C6513" s="149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6513" s="149" t="str">
        <f>'ADD10'!$C$79</f>
        <v>£m</v>
      </c>
      <c r="E6513" s="149" t="s">
        <v>160</v>
      </c>
      <c r="F6513" s="491">
        <f>'ADD10'!$D$79</f>
        <v>3</v>
      </c>
      <c r="G6513" s="149" t="str">
        <f t="shared" si="101"/>
        <v>2022-23</v>
      </c>
      <c r="N6513" s="149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6514" spans="1:14" x14ac:dyDescent="0.2">
      <c r="A6514" s="149" t="str">
        <f>UPPER('ADD10'!$BI$79)</f>
        <v>CWW17_070TOT_PR24_POSTFS</v>
      </c>
      <c r="C6514" s="149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  <c r="D6514" s="149" t="str">
        <f>'ADD10'!$C$79</f>
        <v>£m</v>
      </c>
      <c r="E6514" s="149" t="s">
        <v>160</v>
      </c>
      <c r="F6514" s="491">
        <f>'ADD10'!$D$79</f>
        <v>3</v>
      </c>
      <c r="G6514" s="149" t="str">
        <f t="shared" si="101"/>
        <v>2022-23</v>
      </c>
      <c r="N6514" s="149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</row>
    <row r="6515" spans="1:14" x14ac:dyDescent="0.2">
      <c r="A6515" s="149" t="str">
        <f>UPPER('ADD10'!$BD$80)</f>
        <v>CWW17_071FL_PR24_POSTFS</v>
      </c>
      <c r="C6515" s="149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  <c r="D6515" s="149" t="str">
        <f>'ADD10'!$C$80</f>
        <v>£m</v>
      </c>
      <c r="E6515" s="149" t="s">
        <v>160</v>
      </c>
      <c r="F6515" s="491">
        <f>'ADD10'!$D$80</f>
        <v>3</v>
      </c>
      <c r="G6515" s="149" t="str">
        <f t="shared" si="101"/>
        <v>2022-23</v>
      </c>
      <c r="N6515" s="149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6516" spans="1:14" x14ac:dyDescent="0.2">
      <c r="A6516" s="149" t="str">
        <f>UPPER('ADD10'!$BE$80)</f>
        <v>CWW17_071SWD_PR24_POSTFS</v>
      </c>
      <c r="C6516" s="149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6516" s="149" t="str">
        <f>'ADD10'!$C$80</f>
        <v>£m</v>
      </c>
      <c r="E6516" s="149" t="s">
        <v>160</v>
      </c>
      <c r="F6516" s="491">
        <f>'ADD10'!$D$80</f>
        <v>3</v>
      </c>
      <c r="G6516" s="149" t="str">
        <f t="shared" si="101"/>
        <v>2022-23</v>
      </c>
      <c r="N6516" s="149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6517" spans="1:14" x14ac:dyDescent="0.2">
      <c r="A6517" s="149" t="str">
        <f>UPPER('ADD10'!$BF$80)</f>
        <v>CWW17_071HD_PR24_POSTFS</v>
      </c>
      <c r="C6517" s="149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6517" s="149" t="str">
        <f>'ADD10'!$C$80</f>
        <v>£m</v>
      </c>
      <c r="E6517" s="149" t="s">
        <v>160</v>
      </c>
      <c r="F6517" s="491">
        <f>'ADD10'!$D$80</f>
        <v>3</v>
      </c>
      <c r="G6517" s="149" t="str">
        <f t="shared" si="101"/>
        <v>2022-23</v>
      </c>
      <c r="N6517" s="149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6518" spans="1:14" x14ac:dyDescent="0.2">
      <c r="A6518" s="149" t="str">
        <f>UPPER('ADD10'!$BG$80)</f>
        <v>CWW17_071STD_PR24_POSTFS</v>
      </c>
      <c r="C6518" s="149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6518" s="149" t="str">
        <f>'ADD10'!$C$80</f>
        <v>£m</v>
      </c>
      <c r="E6518" s="149" t="s">
        <v>160</v>
      </c>
      <c r="F6518" s="491">
        <f>'ADD10'!$D$80</f>
        <v>3</v>
      </c>
      <c r="G6518" s="149" t="str">
        <f t="shared" si="101"/>
        <v>2022-23</v>
      </c>
      <c r="N6518" s="149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6519" spans="1:14" x14ac:dyDescent="0.2">
      <c r="A6519" s="149" t="str">
        <f>UPPER('ADD10'!$BH$80)</f>
        <v>CWW17_071SLT_PR24_POSTFS</v>
      </c>
      <c r="C6519" s="149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6519" s="149" t="str">
        <f>'ADD10'!$C$80</f>
        <v>£m</v>
      </c>
      <c r="E6519" s="149" t="s">
        <v>160</v>
      </c>
      <c r="F6519" s="491">
        <f>'ADD10'!$D$80</f>
        <v>3</v>
      </c>
      <c r="G6519" s="149" t="str">
        <f t="shared" si="101"/>
        <v>2022-23</v>
      </c>
      <c r="N6519" s="149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6520" spans="1:14" x14ac:dyDescent="0.2">
      <c r="A6520" s="149" t="str">
        <f>UPPER('ADD10'!$BI$80)</f>
        <v>CWW17_071TOT_PR24_POSTFS</v>
      </c>
      <c r="C6520" s="149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  <c r="D6520" s="149" t="str">
        <f>'ADD10'!$C$80</f>
        <v>£m</v>
      </c>
      <c r="E6520" s="149" t="s">
        <v>160</v>
      </c>
      <c r="F6520" s="491">
        <f>'ADD10'!$D$80</f>
        <v>3</v>
      </c>
      <c r="G6520" s="149" t="str">
        <f t="shared" si="101"/>
        <v>2022-23</v>
      </c>
      <c r="N6520" s="149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</row>
    <row r="6521" spans="1:14" x14ac:dyDescent="0.2">
      <c r="A6521" s="149" t="str">
        <f>UPPER('ADD10'!$BD$81)</f>
        <v>CWW17_072FL_PR24_POSTFS</v>
      </c>
      <c r="C6521" s="149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  <c r="D6521" s="149" t="str">
        <f>'ADD10'!$C$81</f>
        <v>£m</v>
      </c>
      <c r="E6521" s="149" t="s">
        <v>160</v>
      </c>
      <c r="F6521" s="491">
        <f>'ADD10'!$D$81</f>
        <v>3</v>
      </c>
      <c r="G6521" s="149" t="str">
        <f t="shared" si="101"/>
        <v>2022-23</v>
      </c>
      <c r="N6521" s="149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6522" spans="1:14" x14ac:dyDescent="0.2">
      <c r="A6522" s="149" t="str">
        <f>UPPER('ADD10'!$BE$81)</f>
        <v>CWW17_072SWD_PR24_POSTFS</v>
      </c>
      <c r="C6522" s="149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6522" s="149" t="str">
        <f>'ADD10'!$C$81</f>
        <v>£m</v>
      </c>
      <c r="E6522" s="149" t="s">
        <v>160</v>
      </c>
      <c r="F6522" s="491">
        <f>'ADD10'!$D$81</f>
        <v>3</v>
      </c>
      <c r="G6522" s="149" t="str">
        <f t="shared" si="101"/>
        <v>2022-23</v>
      </c>
      <c r="N6522" s="149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6523" spans="1:14" x14ac:dyDescent="0.2">
      <c r="A6523" s="149" t="str">
        <f>UPPER('ADD10'!$BF$81)</f>
        <v>CWW17_072HD_PR24_POSTFS</v>
      </c>
      <c r="C6523" s="149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6523" s="149" t="str">
        <f>'ADD10'!$C$81</f>
        <v>£m</v>
      </c>
      <c r="E6523" s="149" t="s">
        <v>160</v>
      </c>
      <c r="F6523" s="491">
        <f>'ADD10'!$D$81</f>
        <v>3</v>
      </c>
      <c r="G6523" s="149" t="str">
        <f t="shared" si="101"/>
        <v>2022-23</v>
      </c>
      <c r="N6523" s="149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6524" spans="1:14" x14ac:dyDescent="0.2">
      <c r="A6524" s="149" t="str">
        <f>UPPER('ADD10'!$BG$81)</f>
        <v>CWW17_072STD_PR24_POSTFS</v>
      </c>
      <c r="C6524" s="149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6524" s="149" t="str">
        <f>'ADD10'!$C$81</f>
        <v>£m</v>
      </c>
      <c r="E6524" s="149" t="s">
        <v>160</v>
      </c>
      <c r="F6524" s="491">
        <f>'ADD10'!$D$81</f>
        <v>3</v>
      </c>
      <c r="G6524" s="149" t="str">
        <f t="shared" si="101"/>
        <v>2022-23</v>
      </c>
      <c r="N6524" s="149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6525" spans="1:14" x14ac:dyDescent="0.2">
      <c r="A6525" s="149" t="str">
        <f>UPPER('ADD10'!$BH$81)</f>
        <v>CWW17_072SLT_PR24_POSTFS</v>
      </c>
      <c r="C6525" s="149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6525" s="149" t="str">
        <f>'ADD10'!$C$81</f>
        <v>£m</v>
      </c>
      <c r="E6525" s="149" t="s">
        <v>160</v>
      </c>
      <c r="F6525" s="491">
        <f>'ADD10'!$D$81</f>
        <v>3</v>
      </c>
      <c r="G6525" s="149" t="str">
        <f t="shared" si="101"/>
        <v>2022-23</v>
      </c>
      <c r="N6525" s="149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6526" spans="1:14" x14ac:dyDescent="0.2">
      <c r="A6526" s="149" t="str">
        <f>UPPER('ADD10'!$BI$81)</f>
        <v>CWW17_072TOT_PR24_POSTFS</v>
      </c>
      <c r="C6526" s="149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  <c r="D6526" s="149" t="str">
        <f>'ADD10'!$C$81</f>
        <v>£m</v>
      </c>
      <c r="E6526" s="149" t="s">
        <v>160</v>
      </c>
      <c r="F6526" s="491">
        <f>'ADD10'!$D$81</f>
        <v>3</v>
      </c>
      <c r="G6526" s="149" t="str">
        <f t="shared" si="101"/>
        <v>2022-23</v>
      </c>
      <c r="N6526" s="149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</row>
    <row r="6527" spans="1:14" x14ac:dyDescent="0.2">
      <c r="A6527" s="149" t="str">
        <f>UPPER('ADD10'!$BD$82)</f>
        <v>CWW17_073FL_PR24_POSTFS</v>
      </c>
      <c r="C6527" s="149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  <c r="D6527" s="149" t="str">
        <f>'ADD10'!$C$82</f>
        <v>£m</v>
      </c>
      <c r="E6527" s="149" t="s">
        <v>160</v>
      </c>
      <c r="F6527" s="491">
        <f>'ADD10'!$D$82</f>
        <v>3</v>
      </c>
      <c r="G6527" s="149" t="str">
        <f t="shared" si="101"/>
        <v>2022-23</v>
      </c>
      <c r="N6527" s="149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</row>
    <row r="6528" spans="1:14" x14ac:dyDescent="0.2">
      <c r="A6528" s="149" t="str">
        <f>UPPER('ADD10'!$BE$82)</f>
        <v>CWW17_073SWD_PR24_POSTFS</v>
      </c>
      <c r="C6528" s="149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  <c r="D6528" s="149" t="str">
        <f>'ADD10'!$C$82</f>
        <v>£m</v>
      </c>
      <c r="E6528" s="149" t="s">
        <v>160</v>
      </c>
      <c r="F6528" s="491">
        <f>'ADD10'!$D$82</f>
        <v>3</v>
      </c>
      <c r="G6528" s="149" t="str">
        <f t="shared" si="101"/>
        <v>2022-23</v>
      </c>
      <c r="N6528" s="149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</row>
    <row r="6529" spans="1:14" x14ac:dyDescent="0.2">
      <c r="A6529" s="149" t="str">
        <f>UPPER('ADD10'!$BF$82)</f>
        <v>CWW17_073HD_PR24_POSTFS</v>
      </c>
      <c r="C6529" s="149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  <c r="D6529" s="149" t="str">
        <f>'ADD10'!$C$82</f>
        <v>£m</v>
      </c>
      <c r="E6529" s="149" t="s">
        <v>160</v>
      </c>
      <c r="F6529" s="491">
        <f>'ADD10'!$D$82</f>
        <v>3</v>
      </c>
      <c r="G6529" s="149" t="str">
        <f t="shared" si="101"/>
        <v>2022-23</v>
      </c>
      <c r="N6529" s="149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</row>
    <row r="6530" spans="1:14" x14ac:dyDescent="0.2">
      <c r="A6530" s="149" t="str">
        <f>UPPER('ADD10'!$BG$82)</f>
        <v>CWW17_073STD_PR24_POSTFS</v>
      </c>
      <c r="C6530" s="149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  <c r="D6530" s="149" t="str">
        <f>'ADD10'!$C$82</f>
        <v>£m</v>
      </c>
      <c r="E6530" s="149" t="s">
        <v>160</v>
      </c>
      <c r="F6530" s="491">
        <f>'ADD10'!$D$82</f>
        <v>3</v>
      </c>
      <c r="G6530" s="149" t="str">
        <f t="shared" ref="G6530:G6593" si="102">IF(ISERROR(SEARCH(CHAR(163),D6530)),"",IF(ISERROR(SEARCH("nominal",C6530)),"2022-23",""))</f>
        <v>2022-23</v>
      </c>
      <c r="N6530" s="149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</row>
    <row r="6531" spans="1:14" x14ac:dyDescent="0.2">
      <c r="A6531" s="149" t="str">
        <f>UPPER('ADD10'!$BH$82)</f>
        <v>CWW17_073SLT_PR24_POSTFS</v>
      </c>
      <c r="C6531" s="149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  <c r="D6531" s="149" t="str">
        <f>'ADD10'!$C$82</f>
        <v>£m</v>
      </c>
      <c r="E6531" s="149" t="s">
        <v>160</v>
      </c>
      <c r="F6531" s="491">
        <f>'ADD10'!$D$82</f>
        <v>3</v>
      </c>
      <c r="G6531" s="149" t="str">
        <f t="shared" si="102"/>
        <v>2022-23</v>
      </c>
      <c r="N6531" s="149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</row>
    <row r="6532" spans="1:14" x14ac:dyDescent="0.2">
      <c r="A6532" s="149" t="str">
        <f>UPPER('ADD10'!$BI$82)</f>
        <v>CWW17_073TOT_PR24_POSTFS</v>
      </c>
      <c r="C6532" s="149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  <c r="D6532" s="149" t="str">
        <f>'ADD10'!$C$82</f>
        <v>£m</v>
      </c>
      <c r="E6532" s="149" t="s">
        <v>160</v>
      </c>
      <c r="F6532" s="491">
        <f>'ADD10'!$D$82</f>
        <v>3</v>
      </c>
      <c r="G6532" s="149" t="str">
        <f t="shared" si="102"/>
        <v>2022-23</v>
      </c>
      <c r="N6532" s="149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</row>
    <row r="6533" spans="1:14" x14ac:dyDescent="0.2">
      <c r="A6533" s="149" t="str">
        <f>UPPER('ADD10'!$BD$83)</f>
        <v>CWW17_074FL_PR24_POSTFS</v>
      </c>
      <c r="C6533" s="149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  <c r="D6533" s="149" t="str">
        <f>'ADD10'!$C$83</f>
        <v>£m</v>
      </c>
      <c r="E6533" s="149" t="s">
        <v>160</v>
      </c>
      <c r="F6533" s="491">
        <f>'ADD10'!$D$83</f>
        <v>3</v>
      </c>
      <c r="G6533" s="149" t="str">
        <f t="shared" si="102"/>
        <v>2022-23</v>
      </c>
      <c r="N6533" s="149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</row>
    <row r="6534" spans="1:14" x14ac:dyDescent="0.2">
      <c r="A6534" s="149" t="str">
        <f>UPPER('ADD10'!$BE$83)</f>
        <v>CWW17_074SWD_PR24_POSTFS</v>
      </c>
      <c r="C6534" s="149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  <c r="D6534" s="149" t="str">
        <f>'ADD10'!$C$83</f>
        <v>£m</v>
      </c>
      <c r="E6534" s="149" t="s">
        <v>160</v>
      </c>
      <c r="F6534" s="491">
        <f>'ADD10'!$D$83</f>
        <v>3</v>
      </c>
      <c r="G6534" s="149" t="str">
        <f t="shared" si="102"/>
        <v>2022-23</v>
      </c>
      <c r="N6534" s="149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</row>
    <row r="6535" spans="1:14" x14ac:dyDescent="0.2">
      <c r="A6535" s="149" t="str">
        <f>UPPER('ADD10'!$BF$83)</f>
        <v>CWW17_074HD_PR24_POSTFS</v>
      </c>
      <c r="C6535" s="149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  <c r="D6535" s="149" t="str">
        <f>'ADD10'!$C$83</f>
        <v>£m</v>
      </c>
      <c r="E6535" s="149" t="s">
        <v>160</v>
      </c>
      <c r="F6535" s="491">
        <f>'ADD10'!$D$83</f>
        <v>3</v>
      </c>
      <c r="G6535" s="149" t="str">
        <f t="shared" si="102"/>
        <v>2022-23</v>
      </c>
      <c r="N6535" s="149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</row>
    <row r="6536" spans="1:14" x14ac:dyDescent="0.2">
      <c r="A6536" s="149" t="str">
        <f>UPPER('ADD10'!$BG$83)</f>
        <v>CWW17_074STD_PR24_POSTFS</v>
      </c>
      <c r="C6536" s="149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  <c r="D6536" s="149" t="str">
        <f>'ADD10'!$C$83</f>
        <v>£m</v>
      </c>
      <c r="E6536" s="149" t="s">
        <v>160</v>
      </c>
      <c r="F6536" s="491">
        <f>'ADD10'!$D$83</f>
        <v>3</v>
      </c>
      <c r="G6536" s="149" t="str">
        <f t="shared" si="102"/>
        <v>2022-23</v>
      </c>
      <c r="N6536" s="149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</row>
    <row r="6537" spans="1:14" x14ac:dyDescent="0.2">
      <c r="A6537" s="149" t="str">
        <f>UPPER('ADD10'!$BH$83)</f>
        <v>CWW17_074SLT_PR24_POSTFS</v>
      </c>
      <c r="C6537" s="149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  <c r="D6537" s="149" t="str">
        <f>'ADD10'!$C$83</f>
        <v>£m</v>
      </c>
      <c r="E6537" s="149" t="s">
        <v>160</v>
      </c>
      <c r="F6537" s="491">
        <f>'ADD10'!$D$83</f>
        <v>3</v>
      </c>
      <c r="G6537" s="149" t="str">
        <f t="shared" si="102"/>
        <v>2022-23</v>
      </c>
      <c r="N6537" s="149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</row>
    <row r="6538" spans="1:14" x14ac:dyDescent="0.2">
      <c r="A6538" s="149" t="str">
        <f>UPPER('ADD10'!$BI$83)</f>
        <v>CWW17_074TOT_PR24_POSTFS</v>
      </c>
      <c r="C6538" s="149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  <c r="D6538" s="149" t="str">
        <f>'ADD10'!$C$83</f>
        <v>£m</v>
      </c>
      <c r="E6538" s="149" t="s">
        <v>160</v>
      </c>
      <c r="F6538" s="491">
        <f>'ADD10'!$D$83</f>
        <v>3</v>
      </c>
      <c r="G6538" s="149" t="str">
        <f t="shared" si="102"/>
        <v>2022-23</v>
      </c>
      <c r="N6538" s="149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</row>
    <row r="6539" spans="1:14" x14ac:dyDescent="0.2">
      <c r="A6539" s="149" t="str">
        <f>UPPER('ADD10'!$BD$84)</f>
        <v>CWW17_075FL_PR24_POSTFS</v>
      </c>
      <c r="C6539" s="149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  <c r="D6539" s="149" t="str">
        <f>'ADD10'!$C$84</f>
        <v>£m</v>
      </c>
      <c r="E6539" s="149" t="s">
        <v>160</v>
      </c>
      <c r="F6539" s="491">
        <f>'ADD10'!$D$84</f>
        <v>3</v>
      </c>
      <c r="G6539" s="149" t="str">
        <f t="shared" si="102"/>
        <v>2022-23</v>
      </c>
      <c r="N6539" s="149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</row>
    <row r="6540" spans="1:14" x14ac:dyDescent="0.2">
      <c r="A6540" s="149" t="str">
        <f>UPPER('ADD10'!$BE$84)</f>
        <v>CWW17_075SWD_PR24_POSTFS</v>
      </c>
      <c r="C6540" s="149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  <c r="D6540" s="149" t="str">
        <f>'ADD10'!$C$84</f>
        <v>£m</v>
      </c>
      <c r="E6540" s="149" t="s">
        <v>160</v>
      </c>
      <c r="F6540" s="491">
        <f>'ADD10'!$D$84</f>
        <v>3</v>
      </c>
      <c r="G6540" s="149" t="str">
        <f t="shared" si="102"/>
        <v>2022-23</v>
      </c>
      <c r="N6540" s="149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</row>
    <row r="6541" spans="1:14" x14ac:dyDescent="0.2">
      <c r="A6541" s="149" t="str">
        <f>UPPER('ADD10'!$BF$84)</f>
        <v>CWW17_075HD_PR24_POSTFS</v>
      </c>
      <c r="C6541" s="149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  <c r="D6541" s="149" t="str">
        <f>'ADD10'!$C$84</f>
        <v>£m</v>
      </c>
      <c r="E6541" s="149" t="s">
        <v>160</v>
      </c>
      <c r="F6541" s="491">
        <f>'ADD10'!$D$84</f>
        <v>3</v>
      </c>
      <c r="G6541" s="149" t="str">
        <f t="shared" si="102"/>
        <v>2022-23</v>
      </c>
      <c r="N6541" s="149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</row>
    <row r="6542" spans="1:14" x14ac:dyDescent="0.2">
      <c r="A6542" s="149" t="str">
        <f>UPPER('ADD10'!$BG$84)</f>
        <v>CWW17_075STD_PR24_POSTFS</v>
      </c>
      <c r="C6542" s="149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  <c r="D6542" s="149" t="str">
        <f>'ADD10'!$C$84</f>
        <v>£m</v>
      </c>
      <c r="E6542" s="149" t="s">
        <v>160</v>
      </c>
      <c r="F6542" s="491">
        <f>'ADD10'!$D$84</f>
        <v>3</v>
      </c>
      <c r="G6542" s="149" t="str">
        <f t="shared" si="102"/>
        <v>2022-23</v>
      </c>
      <c r="N6542" s="149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</row>
    <row r="6543" spans="1:14" x14ac:dyDescent="0.2">
      <c r="A6543" s="149" t="str">
        <f>UPPER('ADD10'!$BH$84)</f>
        <v>CWW17_075SLT_PR24_POSTFS</v>
      </c>
      <c r="C6543" s="149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  <c r="D6543" s="149" t="str">
        <f>'ADD10'!$C$84</f>
        <v>£m</v>
      </c>
      <c r="E6543" s="149" t="s">
        <v>160</v>
      </c>
      <c r="F6543" s="491">
        <f>'ADD10'!$D$84</f>
        <v>3</v>
      </c>
      <c r="G6543" s="149" t="str">
        <f t="shared" si="102"/>
        <v>2022-23</v>
      </c>
      <c r="N6543" s="149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</row>
    <row r="6544" spans="1:14" x14ac:dyDescent="0.2">
      <c r="A6544" s="149" t="str">
        <f>UPPER('ADD10'!$BI$84)</f>
        <v>CWW17_075TOT_PR24_POSTFS</v>
      </c>
      <c r="C6544" s="149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  <c r="D6544" s="149" t="str">
        <f>'ADD10'!$C$84</f>
        <v>£m</v>
      </c>
      <c r="E6544" s="149" t="s">
        <v>160</v>
      </c>
      <c r="F6544" s="491">
        <f>'ADD10'!$D$84</f>
        <v>3</v>
      </c>
      <c r="G6544" s="149" t="str">
        <f t="shared" si="102"/>
        <v>2022-23</v>
      </c>
      <c r="N6544" s="149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</row>
    <row r="6545" spans="1:14" x14ac:dyDescent="0.2">
      <c r="A6545" s="149" t="str">
        <f>UPPER('ADD10'!$BD$85)</f>
        <v>CWW17_076FL_PR24_POSTFS</v>
      </c>
      <c r="C6545" s="149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  <c r="D6545" s="149" t="str">
        <f>'ADD10'!$C$85</f>
        <v>£m</v>
      </c>
      <c r="E6545" s="149" t="s">
        <v>160</v>
      </c>
      <c r="F6545" s="491">
        <f>'ADD10'!$D$85</f>
        <v>3</v>
      </c>
      <c r="G6545" s="149" t="str">
        <f t="shared" si="102"/>
        <v>2022-23</v>
      </c>
      <c r="N6545" s="149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</row>
    <row r="6546" spans="1:14" x14ac:dyDescent="0.2">
      <c r="A6546" s="149" t="str">
        <f>UPPER('ADD10'!$BE$85)</f>
        <v>CWW17_076SWD_PR24_POSTFS</v>
      </c>
      <c r="C6546" s="149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  <c r="D6546" s="149" t="str">
        <f>'ADD10'!$C$85</f>
        <v>£m</v>
      </c>
      <c r="E6546" s="149" t="s">
        <v>160</v>
      </c>
      <c r="F6546" s="491">
        <f>'ADD10'!$D$85</f>
        <v>3</v>
      </c>
      <c r="G6546" s="149" t="str">
        <f t="shared" si="102"/>
        <v>2022-23</v>
      </c>
      <c r="N6546" s="149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</row>
    <row r="6547" spans="1:14" x14ac:dyDescent="0.2">
      <c r="A6547" s="149" t="str">
        <f>UPPER('ADD10'!$BF$85)</f>
        <v>CWW17_076HD_PR24_POSTFS</v>
      </c>
      <c r="C6547" s="149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  <c r="D6547" s="149" t="str">
        <f>'ADD10'!$C$85</f>
        <v>£m</v>
      </c>
      <c r="E6547" s="149" t="s">
        <v>160</v>
      </c>
      <c r="F6547" s="491">
        <f>'ADD10'!$D$85</f>
        <v>3</v>
      </c>
      <c r="G6547" s="149" t="str">
        <f t="shared" si="102"/>
        <v>2022-23</v>
      </c>
      <c r="N6547" s="149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</row>
    <row r="6548" spans="1:14" x14ac:dyDescent="0.2">
      <c r="A6548" s="149" t="str">
        <f>UPPER('ADD10'!$BG$85)</f>
        <v>CWW17_076STD_PR24_POSTFS</v>
      </c>
      <c r="C6548" s="149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  <c r="D6548" s="149" t="str">
        <f>'ADD10'!$C$85</f>
        <v>£m</v>
      </c>
      <c r="E6548" s="149" t="s">
        <v>160</v>
      </c>
      <c r="F6548" s="491">
        <f>'ADD10'!$D$85</f>
        <v>3</v>
      </c>
      <c r="G6548" s="149" t="str">
        <f t="shared" si="102"/>
        <v>2022-23</v>
      </c>
      <c r="N6548" s="149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</row>
    <row r="6549" spans="1:14" x14ac:dyDescent="0.2">
      <c r="A6549" s="149" t="str">
        <f>UPPER('ADD10'!$BH$85)</f>
        <v>CWW17_076SLT_PR24_POSTFS</v>
      </c>
      <c r="C6549" s="149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  <c r="D6549" s="149" t="str">
        <f>'ADD10'!$C$85</f>
        <v>£m</v>
      </c>
      <c r="E6549" s="149" t="s">
        <v>160</v>
      </c>
      <c r="F6549" s="491">
        <f>'ADD10'!$D$85</f>
        <v>3</v>
      </c>
      <c r="G6549" s="149" t="str">
        <f t="shared" si="102"/>
        <v>2022-23</v>
      </c>
      <c r="N6549" s="149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</row>
    <row r="6550" spans="1:14" x14ac:dyDescent="0.2">
      <c r="A6550" s="149" t="str">
        <f>UPPER('ADD10'!$BI$85)</f>
        <v>CWW17_076TOT_PR24_POSTFS</v>
      </c>
      <c r="C6550" s="149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  <c r="D6550" s="149" t="str">
        <f>'ADD10'!$C$85</f>
        <v>£m</v>
      </c>
      <c r="E6550" s="149" t="s">
        <v>160</v>
      </c>
      <c r="F6550" s="491">
        <f>'ADD10'!$D$85</f>
        <v>3</v>
      </c>
      <c r="G6550" s="149" t="str">
        <f t="shared" si="102"/>
        <v>2022-23</v>
      </c>
      <c r="N6550" s="149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</row>
    <row r="6551" spans="1:14" x14ac:dyDescent="0.2">
      <c r="A6551" s="149" t="str">
        <f>UPPER('ADD10'!$BD$86)</f>
        <v>CWW17_077FL_PR24_POSTFS</v>
      </c>
      <c r="C6551" s="149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  <c r="D6551" s="149" t="str">
        <f>'ADD10'!$C$86</f>
        <v>£m</v>
      </c>
      <c r="E6551" s="149" t="s">
        <v>160</v>
      </c>
      <c r="F6551" s="491">
        <f>'ADD10'!$D$86</f>
        <v>3</v>
      </c>
      <c r="G6551" s="149" t="str">
        <f t="shared" si="102"/>
        <v>2022-23</v>
      </c>
      <c r="N6551" s="149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</row>
    <row r="6552" spans="1:14" x14ac:dyDescent="0.2">
      <c r="A6552" s="149" t="str">
        <f>UPPER('ADD10'!$BE$86)</f>
        <v>CWW17_077SWD_PR24_POSTFS</v>
      </c>
      <c r="C6552" s="149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  <c r="D6552" s="149" t="str">
        <f>'ADD10'!$C$86</f>
        <v>£m</v>
      </c>
      <c r="E6552" s="149" t="s">
        <v>160</v>
      </c>
      <c r="F6552" s="491">
        <f>'ADD10'!$D$86</f>
        <v>3</v>
      </c>
      <c r="G6552" s="149" t="str">
        <f t="shared" si="102"/>
        <v>2022-23</v>
      </c>
      <c r="N6552" s="149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</row>
    <row r="6553" spans="1:14" x14ac:dyDescent="0.2">
      <c r="A6553" s="149" t="str">
        <f>UPPER('ADD10'!$BF$86)</f>
        <v>CWW17_077HD_PR24_POSTFS</v>
      </c>
      <c r="C6553" s="149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  <c r="D6553" s="149" t="str">
        <f>'ADD10'!$C$86</f>
        <v>£m</v>
      </c>
      <c r="E6553" s="149" t="s">
        <v>160</v>
      </c>
      <c r="F6553" s="491">
        <f>'ADD10'!$D$86</f>
        <v>3</v>
      </c>
      <c r="G6553" s="149" t="str">
        <f t="shared" si="102"/>
        <v>2022-23</v>
      </c>
      <c r="N6553" s="149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</row>
    <row r="6554" spans="1:14" x14ac:dyDescent="0.2">
      <c r="A6554" s="149" t="str">
        <f>UPPER('ADD10'!$BG$86)</f>
        <v>CWW17_077STD_PR24_POSTFS</v>
      </c>
      <c r="C6554" s="149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  <c r="D6554" s="149" t="str">
        <f>'ADD10'!$C$86</f>
        <v>£m</v>
      </c>
      <c r="E6554" s="149" t="s">
        <v>160</v>
      </c>
      <c r="F6554" s="491">
        <f>'ADD10'!$D$86</f>
        <v>3</v>
      </c>
      <c r="G6554" s="149" t="str">
        <f t="shared" si="102"/>
        <v>2022-23</v>
      </c>
      <c r="N6554" s="149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</row>
    <row r="6555" spans="1:14" x14ac:dyDescent="0.2">
      <c r="A6555" s="149" t="str">
        <f>UPPER('ADD10'!$BH$86)</f>
        <v>CWW17_077SLT_PR24_POSTFS</v>
      </c>
      <c r="C6555" s="149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  <c r="D6555" s="149" t="str">
        <f>'ADD10'!$C$86</f>
        <v>£m</v>
      </c>
      <c r="E6555" s="149" t="s">
        <v>160</v>
      </c>
      <c r="F6555" s="491">
        <f>'ADD10'!$D$86</f>
        <v>3</v>
      </c>
      <c r="G6555" s="149" t="str">
        <f t="shared" si="102"/>
        <v>2022-23</v>
      </c>
      <c r="N6555" s="149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</row>
    <row r="6556" spans="1:14" x14ac:dyDescent="0.2">
      <c r="A6556" s="149" t="str">
        <f>UPPER('ADD10'!$BI$86)</f>
        <v>CWW17_077TOT_PR24_POSTFS</v>
      </c>
      <c r="C6556" s="149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  <c r="D6556" s="149" t="str">
        <f>'ADD10'!$C$86</f>
        <v>£m</v>
      </c>
      <c r="E6556" s="149" t="s">
        <v>160</v>
      </c>
      <c r="F6556" s="491">
        <f>'ADD10'!$D$86</f>
        <v>3</v>
      </c>
      <c r="G6556" s="149" t="str">
        <f t="shared" si="102"/>
        <v>2022-23</v>
      </c>
      <c r="N6556" s="149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</row>
    <row r="6557" spans="1:14" x14ac:dyDescent="0.2">
      <c r="A6557" s="149" t="str">
        <f>UPPER('ADD10'!$BD$87)</f>
        <v>CWW17_078FL_PR24_POSTFS</v>
      </c>
      <c r="C6557" s="149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  <c r="D6557" s="149" t="str">
        <f>'ADD10'!$C$87</f>
        <v>£m</v>
      </c>
      <c r="E6557" s="149" t="s">
        <v>160</v>
      </c>
      <c r="F6557" s="491">
        <f>'ADD10'!$D$87</f>
        <v>3</v>
      </c>
      <c r="G6557" s="149" t="str">
        <f t="shared" si="102"/>
        <v>2022-23</v>
      </c>
      <c r="N6557" s="149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</row>
    <row r="6558" spans="1:14" x14ac:dyDescent="0.2">
      <c r="A6558" s="149" t="str">
        <f>UPPER('ADD10'!$BE$87)</f>
        <v>CWW17_078SWD_PR24_POSTFS</v>
      </c>
      <c r="C6558" s="149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  <c r="D6558" s="149" t="str">
        <f>'ADD10'!$C$87</f>
        <v>£m</v>
      </c>
      <c r="E6558" s="149" t="s">
        <v>160</v>
      </c>
      <c r="F6558" s="491">
        <f>'ADD10'!$D$87</f>
        <v>3</v>
      </c>
      <c r="G6558" s="149" t="str">
        <f t="shared" si="102"/>
        <v>2022-23</v>
      </c>
      <c r="N6558" s="149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</row>
    <row r="6559" spans="1:14" x14ac:dyDescent="0.2">
      <c r="A6559" s="149" t="str">
        <f>UPPER('ADD10'!$BF$87)</f>
        <v>CWW17_078HD_PR24_POSTFS</v>
      </c>
      <c r="C6559" s="149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  <c r="D6559" s="149" t="str">
        <f>'ADD10'!$C$87</f>
        <v>£m</v>
      </c>
      <c r="E6559" s="149" t="s">
        <v>160</v>
      </c>
      <c r="F6559" s="491">
        <f>'ADD10'!$D$87</f>
        <v>3</v>
      </c>
      <c r="G6559" s="149" t="str">
        <f t="shared" si="102"/>
        <v>2022-23</v>
      </c>
      <c r="N6559" s="149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</row>
    <row r="6560" spans="1:14" x14ac:dyDescent="0.2">
      <c r="A6560" s="149" t="str">
        <f>UPPER('ADD10'!$BG$87)</f>
        <v>CWW17_078STD_PR24_POSTFS</v>
      </c>
      <c r="C6560" s="149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  <c r="D6560" s="149" t="str">
        <f>'ADD10'!$C$87</f>
        <v>£m</v>
      </c>
      <c r="E6560" s="149" t="s">
        <v>160</v>
      </c>
      <c r="F6560" s="491">
        <f>'ADD10'!$D$87</f>
        <v>3</v>
      </c>
      <c r="G6560" s="149" t="str">
        <f t="shared" si="102"/>
        <v>2022-23</v>
      </c>
      <c r="N6560" s="149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</row>
    <row r="6561" spans="1:14" x14ac:dyDescent="0.2">
      <c r="A6561" s="149" t="str">
        <f>UPPER('ADD10'!$BH$87)</f>
        <v>CWW17_078SLT_PR24_POSTFS</v>
      </c>
      <c r="C6561" s="149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  <c r="D6561" s="149" t="str">
        <f>'ADD10'!$C$87</f>
        <v>£m</v>
      </c>
      <c r="E6561" s="149" t="s">
        <v>160</v>
      </c>
      <c r="F6561" s="491">
        <f>'ADD10'!$D$87</f>
        <v>3</v>
      </c>
      <c r="G6561" s="149" t="str">
        <f t="shared" si="102"/>
        <v>2022-23</v>
      </c>
      <c r="N6561" s="149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</row>
    <row r="6562" spans="1:14" x14ac:dyDescent="0.2">
      <c r="A6562" s="149" t="str">
        <f>UPPER('ADD10'!$BI$87)</f>
        <v>CWW17_078TOT_PR24_POSTFS</v>
      </c>
      <c r="C6562" s="149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  <c r="D6562" s="149" t="str">
        <f>'ADD10'!$C$87</f>
        <v>£m</v>
      </c>
      <c r="E6562" s="149" t="s">
        <v>160</v>
      </c>
      <c r="F6562" s="491">
        <f>'ADD10'!$D$87</f>
        <v>3</v>
      </c>
      <c r="G6562" s="149" t="str">
        <f t="shared" si="102"/>
        <v>2022-23</v>
      </c>
      <c r="N6562" s="149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</row>
    <row r="6563" spans="1:14" x14ac:dyDescent="0.2">
      <c r="A6563" s="149" t="str">
        <f>UPPER('ADD10'!$BD$88)</f>
        <v>CWW17_079FL_PR24_POSTFS</v>
      </c>
      <c r="C6563" s="149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  <c r="D6563" s="149" t="str">
        <f>'ADD10'!$C$88</f>
        <v>£m</v>
      </c>
      <c r="E6563" s="149" t="s">
        <v>160</v>
      </c>
      <c r="F6563" s="491">
        <f>'ADD10'!$D$88</f>
        <v>3</v>
      </c>
      <c r="G6563" s="149" t="str">
        <f t="shared" si="102"/>
        <v>2022-23</v>
      </c>
      <c r="N6563" s="149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</row>
    <row r="6564" spans="1:14" x14ac:dyDescent="0.2">
      <c r="A6564" s="149" t="str">
        <f>UPPER('ADD10'!$BE$88)</f>
        <v>CWW17_079SWD_PR24_POSTFS</v>
      </c>
      <c r="C6564" s="149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  <c r="D6564" s="149" t="str">
        <f>'ADD10'!$C$88</f>
        <v>£m</v>
      </c>
      <c r="E6564" s="149" t="s">
        <v>160</v>
      </c>
      <c r="F6564" s="491">
        <f>'ADD10'!$D$88</f>
        <v>3</v>
      </c>
      <c r="G6564" s="149" t="str">
        <f t="shared" si="102"/>
        <v>2022-23</v>
      </c>
      <c r="N6564" s="149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</row>
    <row r="6565" spans="1:14" x14ac:dyDescent="0.2">
      <c r="A6565" s="149" t="str">
        <f>UPPER('ADD10'!$BF$88)</f>
        <v>CWW17_079HD_PR24_POSTFS</v>
      </c>
      <c r="C6565" s="149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  <c r="D6565" s="149" t="str">
        <f>'ADD10'!$C$88</f>
        <v>£m</v>
      </c>
      <c r="E6565" s="149" t="s">
        <v>160</v>
      </c>
      <c r="F6565" s="491">
        <f>'ADD10'!$D$88</f>
        <v>3</v>
      </c>
      <c r="G6565" s="149" t="str">
        <f t="shared" si="102"/>
        <v>2022-23</v>
      </c>
      <c r="N6565" s="149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</row>
    <row r="6566" spans="1:14" x14ac:dyDescent="0.2">
      <c r="A6566" s="149" t="str">
        <f>UPPER('ADD10'!$BG$88)</f>
        <v>CWW17_079STD_PR24_POSTFS</v>
      </c>
      <c r="C6566" s="149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  <c r="D6566" s="149" t="str">
        <f>'ADD10'!$C$88</f>
        <v>£m</v>
      </c>
      <c r="E6566" s="149" t="s">
        <v>160</v>
      </c>
      <c r="F6566" s="491">
        <f>'ADD10'!$D$88</f>
        <v>3</v>
      </c>
      <c r="G6566" s="149" t="str">
        <f t="shared" si="102"/>
        <v>2022-23</v>
      </c>
      <c r="N6566" s="149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</row>
    <row r="6567" spans="1:14" x14ac:dyDescent="0.2">
      <c r="A6567" s="149" t="str">
        <f>UPPER('ADD10'!$BH$88)</f>
        <v>CWW17_079SLT_PR24_POSTFS</v>
      </c>
      <c r="C6567" s="149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  <c r="D6567" s="149" t="str">
        <f>'ADD10'!$C$88</f>
        <v>£m</v>
      </c>
      <c r="E6567" s="149" t="s">
        <v>160</v>
      </c>
      <c r="F6567" s="491">
        <f>'ADD10'!$D$88</f>
        <v>3</v>
      </c>
      <c r="G6567" s="149" t="str">
        <f t="shared" si="102"/>
        <v>2022-23</v>
      </c>
      <c r="N6567" s="149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</row>
    <row r="6568" spans="1:14" x14ac:dyDescent="0.2">
      <c r="A6568" s="149" t="str">
        <f>UPPER('ADD10'!$BI$88)</f>
        <v>CWW17_079TOT_PR24_POSTFS</v>
      </c>
      <c r="C6568" s="149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  <c r="D6568" s="149" t="str">
        <f>'ADD10'!$C$88</f>
        <v>£m</v>
      </c>
      <c r="E6568" s="149" t="s">
        <v>160</v>
      </c>
      <c r="F6568" s="491">
        <f>'ADD10'!$D$88</f>
        <v>3</v>
      </c>
      <c r="G6568" s="149" t="str">
        <f t="shared" si="102"/>
        <v>2022-23</v>
      </c>
      <c r="N6568" s="149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</row>
    <row r="6569" spans="1:14" x14ac:dyDescent="0.2">
      <c r="A6569" s="149" t="str">
        <f>UPPER('ADD10'!$BD$89)</f>
        <v>CWW17_080FL_PR24_POSTFS</v>
      </c>
      <c r="C6569" s="149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  <c r="D6569" s="149" t="str">
        <f>'ADD10'!$C$89</f>
        <v>£m</v>
      </c>
      <c r="E6569" s="149" t="s">
        <v>160</v>
      </c>
      <c r="F6569" s="491">
        <f>'ADD10'!$D$89</f>
        <v>3</v>
      </c>
      <c r="G6569" s="149" t="str">
        <f t="shared" si="102"/>
        <v>2022-23</v>
      </c>
      <c r="N6569" s="149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</row>
    <row r="6570" spans="1:14" x14ac:dyDescent="0.2">
      <c r="A6570" s="149" t="str">
        <f>UPPER('ADD10'!$BE$89)</f>
        <v>CWW17_080SWD_PR24_POSTFS</v>
      </c>
      <c r="C6570" s="149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  <c r="D6570" s="149" t="str">
        <f>'ADD10'!$C$89</f>
        <v>£m</v>
      </c>
      <c r="E6570" s="149" t="s">
        <v>160</v>
      </c>
      <c r="F6570" s="491">
        <f>'ADD10'!$D$89</f>
        <v>3</v>
      </c>
      <c r="G6570" s="149" t="str">
        <f t="shared" si="102"/>
        <v>2022-23</v>
      </c>
      <c r="N6570" s="149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</row>
    <row r="6571" spans="1:14" x14ac:dyDescent="0.2">
      <c r="A6571" s="149" t="str">
        <f>UPPER('ADD10'!$BF$89)</f>
        <v>CWW17_080HD_PR24_POSTFS</v>
      </c>
      <c r="C6571" s="149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  <c r="D6571" s="149" t="str">
        <f>'ADD10'!$C$89</f>
        <v>£m</v>
      </c>
      <c r="E6571" s="149" t="s">
        <v>160</v>
      </c>
      <c r="F6571" s="491">
        <f>'ADD10'!$D$89</f>
        <v>3</v>
      </c>
      <c r="G6571" s="149" t="str">
        <f t="shared" si="102"/>
        <v>2022-23</v>
      </c>
      <c r="N6571" s="149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</row>
    <row r="6572" spans="1:14" x14ac:dyDescent="0.2">
      <c r="A6572" s="149" t="str">
        <f>UPPER('ADD10'!$BG$89)</f>
        <v>CWW17_080STD_PR24_POSTFS</v>
      </c>
      <c r="C6572" s="149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  <c r="D6572" s="149" t="str">
        <f>'ADD10'!$C$89</f>
        <v>£m</v>
      </c>
      <c r="E6572" s="149" t="s">
        <v>160</v>
      </c>
      <c r="F6572" s="491">
        <f>'ADD10'!$D$89</f>
        <v>3</v>
      </c>
      <c r="G6572" s="149" t="str">
        <f t="shared" si="102"/>
        <v>2022-23</v>
      </c>
      <c r="N6572" s="149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</row>
    <row r="6573" spans="1:14" x14ac:dyDescent="0.2">
      <c r="A6573" s="149" t="str">
        <f>UPPER('ADD10'!$BH$89)</f>
        <v>CWW17_080SLT_PR24_POSTFS</v>
      </c>
      <c r="C6573" s="149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  <c r="D6573" s="149" t="str">
        <f>'ADD10'!$C$89</f>
        <v>£m</v>
      </c>
      <c r="E6573" s="149" t="s">
        <v>160</v>
      </c>
      <c r="F6573" s="491">
        <f>'ADD10'!$D$89</f>
        <v>3</v>
      </c>
      <c r="G6573" s="149" t="str">
        <f t="shared" si="102"/>
        <v>2022-23</v>
      </c>
      <c r="N6573" s="149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</row>
    <row r="6574" spans="1:14" x14ac:dyDescent="0.2">
      <c r="A6574" s="149" t="str">
        <f>UPPER('ADD10'!$BI$89)</f>
        <v>CWW17_080TOT_PR24_POSTFS</v>
      </c>
      <c r="C6574" s="149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  <c r="D6574" s="149" t="str">
        <f>'ADD10'!$C$89</f>
        <v>£m</v>
      </c>
      <c r="E6574" s="149" t="s">
        <v>160</v>
      </c>
      <c r="F6574" s="491">
        <f>'ADD10'!$D$89</f>
        <v>3</v>
      </c>
      <c r="G6574" s="149" t="str">
        <f t="shared" si="102"/>
        <v>2022-23</v>
      </c>
      <c r="N6574" s="149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</row>
    <row r="6575" spans="1:14" x14ac:dyDescent="0.2">
      <c r="A6575" s="149" t="str">
        <f>UPPER('ADD10'!$BD$90)</f>
        <v>CWW17_081FL_PR24_POSTFS</v>
      </c>
      <c r="C6575" s="149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  <c r="D6575" s="149" t="str">
        <f>'ADD10'!$C$90</f>
        <v>£m</v>
      </c>
      <c r="E6575" s="149" t="s">
        <v>160</v>
      </c>
      <c r="F6575" s="491">
        <f>'ADD10'!$D$90</f>
        <v>3</v>
      </c>
      <c r="G6575" s="149" t="str">
        <f t="shared" si="102"/>
        <v>2022-23</v>
      </c>
      <c r="N6575" s="149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</row>
    <row r="6576" spans="1:14" x14ac:dyDescent="0.2">
      <c r="A6576" s="149" t="str">
        <f>UPPER('ADD10'!$BE$90)</f>
        <v>CWW17_081SWD_PR24_POSTFS</v>
      </c>
      <c r="C6576" s="149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  <c r="D6576" s="149" t="str">
        <f>'ADD10'!$C$90</f>
        <v>£m</v>
      </c>
      <c r="E6576" s="149" t="s">
        <v>160</v>
      </c>
      <c r="F6576" s="491">
        <f>'ADD10'!$D$90</f>
        <v>3</v>
      </c>
      <c r="G6576" s="149" t="str">
        <f t="shared" si="102"/>
        <v>2022-23</v>
      </c>
      <c r="N6576" s="149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</row>
    <row r="6577" spans="1:14" x14ac:dyDescent="0.2">
      <c r="A6577" s="149" t="str">
        <f>UPPER('ADD10'!$BF$90)</f>
        <v>CWW17_081HD_PR24_POSTFS</v>
      </c>
      <c r="C6577" s="149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  <c r="D6577" s="149" t="str">
        <f>'ADD10'!$C$90</f>
        <v>£m</v>
      </c>
      <c r="E6577" s="149" t="s">
        <v>160</v>
      </c>
      <c r="F6577" s="491">
        <f>'ADD10'!$D$90</f>
        <v>3</v>
      </c>
      <c r="G6577" s="149" t="str">
        <f t="shared" si="102"/>
        <v>2022-23</v>
      </c>
      <c r="N6577" s="149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</row>
    <row r="6578" spans="1:14" x14ac:dyDescent="0.2">
      <c r="A6578" s="149" t="str">
        <f>UPPER('ADD10'!$BG$90)</f>
        <v>CWW17_081STD_PR24_POSTFS</v>
      </c>
      <c r="C6578" s="149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  <c r="D6578" s="149" t="str">
        <f>'ADD10'!$C$90</f>
        <v>£m</v>
      </c>
      <c r="E6578" s="149" t="s">
        <v>160</v>
      </c>
      <c r="F6578" s="491">
        <f>'ADD10'!$D$90</f>
        <v>3</v>
      </c>
      <c r="G6578" s="149" t="str">
        <f t="shared" si="102"/>
        <v>2022-23</v>
      </c>
      <c r="N6578" s="149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</row>
    <row r="6579" spans="1:14" x14ac:dyDescent="0.2">
      <c r="A6579" s="149" t="str">
        <f>UPPER('ADD10'!$BH$90)</f>
        <v>CWW17_081SLT_PR24_POSTFS</v>
      </c>
      <c r="C6579" s="149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  <c r="D6579" s="149" t="str">
        <f>'ADD10'!$C$90</f>
        <v>£m</v>
      </c>
      <c r="E6579" s="149" t="s">
        <v>160</v>
      </c>
      <c r="F6579" s="491">
        <f>'ADD10'!$D$90</f>
        <v>3</v>
      </c>
      <c r="G6579" s="149" t="str">
        <f t="shared" si="102"/>
        <v>2022-23</v>
      </c>
      <c r="N6579" s="149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</row>
    <row r="6580" spans="1:14" x14ac:dyDescent="0.2">
      <c r="A6580" s="149" t="str">
        <f>UPPER('ADD10'!$BI$90)</f>
        <v>CWW17_081TOT_PR24_POSTFS</v>
      </c>
      <c r="C6580" s="149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  <c r="D6580" s="149" t="str">
        <f>'ADD10'!$C$90</f>
        <v>£m</v>
      </c>
      <c r="E6580" s="149" t="s">
        <v>160</v>
      </c>
      <c r="F6580" s="491">
        <f>'ADD10'!$D$90</f>
        <v>3</v>
      </c>
      <c r="G6580" s="149" t="str">
        <f t="shared" si="102"/>
        <v>2022-23</v>
      </c>
      <c r="N6580" s="149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</row>
    <row r="6581" spans="1:14" x14ac:dyDescent="0.2">
      <c r="A6581" s="149" t="str">
        <f>UPPER('ADD10'!$BD$91)</f>
        <v>CWW17_082FL_PR24_POSTFS</v>
      </c>
      <c r="C6581" s="149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  <c r="D6581" s="149" t="str">
        <f>'ADD10'!$C$91</f>
        <v>£m</v>
      </c>
      <c r="E6581" s="149" t="s">
        <v>160</v>
      </c>
      <c r="F6581" s="491">
        <f>'ADD10'!$D$91</f>
        <v>3</v>
      </c>
      <c r="G6581" s="149" t="str">
        <f t="shared" si="102"/>
        <v>2022-23</v>
      </c>
      <c r="N6581" s="149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</row>
    <row r="6582" spans="1:14" x14ac:dyDescent="0.2">
      <c r="A6582" s="149" t="str">
        <f>UPPER('ADD10'!$BE$91)</f>
        <v>CWW17_082SWD_PR24_POSTFS</v>
      </c>
      <c r="C6582" s="149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  <c r="D6582" s="149" t="str">
        <f>'ADD10'!$C$91</f>
        <v>£m</v>
      </c>
      <c r="E6582" s="149" t="s">
        <v>160</v>
      </c>
      <c r="F6582" s="491">
        <f>'ADD10'!$D$91</f>
        <v>3</v>
      </c>
      <c r="G6582" s="149" t="str">
        <f t="shared" si="102"/>
        <v>2022-23</v>
      </c>
      <c r="N6582" s="149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</row>
    <row r="6583" spans="1:14" x14ac:dyDescent="0.2">
      <c r="A6583" s="149" t="str">
        <f>UPPER('ADD10'!$BF$91)</f>
        <v>CWW17_082HD_PR24_POSTFS</v>
      </c>
      <c r="C6583" s="149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  <c r="D6583" s="149" t="str">
        <f>'ADD10'!$C$91</f>
        <v>£m</v>
      </c>
      <c r="E6583" s="149" t="s">
        <v>160</v>
      </c>
      <c r="F6583" s="491">
        <f>'ADD10'!$D$91</f>
        <v>3</v>
      </c>
      <c r="G6583" s="149" t="str">
        <f t="shared" si="102"/>
        <v>2022-23</v>
      </c>
      <c r="N6583" s="149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</row>
    <row r="6584" spans="1:14" x14ac:dyDescent="0.2">
      <c r="A6584" s="149" t="str">
        <f>UPPER('ADD10'!$BG$91)</f>
        <v>CWW17_082STD_PR24_POSTFS</v>
      </c>
      <c r="C6584" s="149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  <c r="D6584" s="149" t="str">
        <f>'ADD10'!$C$91</f>
        <v>£m</v>
      </c>
      <c r="E6584" s="149" t="s">
        <v>160</v>
      </c>
      <c r="F6584" s="491">
        <f>'ADD10'!$D$91</f>
        <v>3</v>
      </c>
      <c r="G6584" s="149" t="str">
        <f t="shared" si="102"/>
        <v>2022-23</v>
      </c>
      <c r="N6584" s="149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</row>
    <row r="6585" spans="1:14" x14ac:dyDescent="0.2">
      <c r="A6585" s="149" t="str">
        <f>UPPER('ADD10'!$BH$91)</f>
        <v>CWW17_082SLT_PR24_POSTFS</v>
      </c>
      <c r="C6585" s="149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  <c r="D6585" s="149" t="str">
        <f>'ADD10'!$C$91</f>
        <v>£m</v>
      </c>
      <c r="E6585" s="149" t="s">
        <v>160</v>
      </c>
      <c r="F6585" s="491">
        <f>'ADD10'!$D$91</f>
        <v>3</v>
      </c>
      <c r="G6585" s="149" t="str">
        <f t="shared" si="102"/>
        <v>2022-23</v>
      </c>
      <c r="N6585" s="149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</row>
    <row r="6586" spans="1:14" x14ac:dyDescent="0.2">
      <c r="A6586" s="149" t="str">
        <f>UPPER('ADD10'!$BI$91)</f>
        <v>CWW17_082TOT_PR24_POSTFS</v>
      </c>
      <c r="C6586" s="149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  <c r="D6586" s="149" t="str">
        <f>'ADD10'!$C$91</f>
        <v>£m</v>
      </c>
      <c r="E6586" s="149" t="s">
        <v>160</v>
      </c>
      <c r="F6586" s="491">
        <f>'ADD10'!$D$91</f>
        <v>3</v>
      </c>
      <c r="G6586" s="149" t="str">
        <f t="shared" si="102"/>
        <v>2022-23</v>
      </c>
      <c r="N6586" s="149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</row>
    <row r="6587" spans="1:14" x14ac:dyDescent="0.2">
      <c r="A6587" s="149" t="str">
        <f>UPPER('ADD10'!$BD$92)</f>
        <v>CWW17_083FL_PR24_POSTFS</v>
      </c>
      <c r="C6587" s="149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  <c r="D6587" s="149" t="str">
        <f>'ADD10'!$C$92</f>
        <v>£m</v>
      </c>
      <c r="E6587" s="149" t="s">
        <v>160</v>
      </c>
      <c r="F6587" s="491">
        <f>'ADD10'!$D$92</f>
        <v>3</v>
      </c>
      <c r="G6587" s="149" t="str">
        <f t="shared" si="102"/>
        <v>2022-23</v>
      </c>
      <c r="N6587" s="149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</row>
    <row r="6588" spans="1:14" x14ac:dyDescent="0.2">
      <c r="A6588" s="149" t="str">
        <f>UPPER('ADD10'!$BE$92)</f>
        <v>CWW17_083SWD_PR24_POSTFS</v>
      </c>
      <c r="C6588" s="149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  <c r="D6588" s="149" t="str">
        <f>'ADD10'!$C$92</f>
        <v>£m</v>
      </c>
      <c r="E6588" s="149" t="s">
        <v>160</v>
      </c>
      <c r="F6588" s="491">
        <f>'ADD10'!$D$92</f>
        <v>3</v>
      </c>
      <c r="G6588" s="149" t="str">
        <f t="shared" si="102"/>
        <v>2022-23</v>
      </c>
      <c r="N6588" s="149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</row>
    <row r="6589" spans="1:14" x14ac:dyDescent="0.2">
      <c r="A6589" s="149" t="str">
        <f>UPPER('ADD10'!$BF$92)</f>
        <v>CWW17_083HD_PR24_POSTFS</v>
      </c>
      <c r="C6589" s="149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  <c r="D6589" s="149" t="str">
        <f>'ADD10'!$C$92</f>
        <v>£m</v>
      </c>
      <c r="E6589" s="149" t="s">
        <v>160</v>
      </c>
      <c r="F6589" s="491">
        <f>'ADD10'!$D$92</f>
        <v>3</v>
      </c>
      <c r="G6589" s="149" t="str">
        <f t="shared" si="102"/>
        <v>2022-23</v>
      </c>
      <c r="N6589" s="149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</row>
    <row r="6590" spans="1:14" x14ac:dyDescent="0.2">
      <c r="A6590" s="149" t="str">
        <f>UPPER('ADD10'!$BG$92)</f>
        <v>CWW17_083STD_PR24_POSTFS</v>
      </c>
      <c r="C6590" s="149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  <c r="D6590" s="149" t="str">
        <f>'ADD10'!$C$92</f>
        <v>£m</v>
      </c>
      <c r="E6590" s="149" t="s">
        <v>160</v>
      </c>
      <c r="F6590" s="491">
        <f>'ADD10'!$D$92</f>
        <v>3</v>
      </c>
      <c r="G6590" s="149" t="str">
        <f t="shared" si="102"/>
        <v>2022-23</v>
      </c>
      <c r="N6590" s="149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</row>
    <row r="6591" spans="1:14" x14ac:dyDescent="0.2">
      <c r="A6591" s="149" t="str">
        <f>UPPER('ADD10'!$BH$92)</f>
        <v>CWW17_083SLT_PR24_POSTFS</v>
      </c>
      <c r="C6591" s="149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  <c r="D6591" s="149" t="str">
        <f>'ADD10'!$C$92</f>
        <v>£m</v>
      </c>
      <c r="E6591" s="149" t="s">
        <v>160</v>
      </c>
      <c r="F6591" s="491">
        <f>'ADD10'!$D$92</f>
        <v>3</v>
      </c>
      <c r="G6591" s="149" t="str">
        <f t="shared" si="102"/>
        <v>2022-23</v>
      </c>
      <c r="N6591" s="149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</row>
    <row r="6592" spans="1:14" x14ac:dyDescent="0.2">
      <c r="A6592" s="149" t="str">
        <f>UPPER('ADD10'!$BI$92)</f>
        <v>CWW17_083TOT_PR24_POSTFS</v>
      </c>
      <c r="C6592" s="149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  <c r="D6592" s="149" t="str">
        <f>'ADD10'!$C$92</f>
        <v>£m</v>
      </c>
      <c r="E6592" s="149" t="s">
        <v>160</v>
      </c>
      <c r="F6592" s="491">
        <f>'ADD10'!$D$92</f>
        <v>3</v>
      </c>
      <c r="G6592" s="149" t="str">
        <f t="shared" si="102"/>
        <v>2022-23</v>
      </c>
      <c r="N6592" s="149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</row>
    <row r="6593" spans="1:14" x14ac:dyDescent="0.2">
      <c r="A6593" s="149" t="str">
        <f>UPPER('ADD10'!$BD$93)</f>
        <v>CWW17_084FL_PR24_POSTFS</v>
      </c>
      <c r="C6593" s="149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  <c r="D6593" s="149" t="str">
        <f>'ADD10'!$C$93</f>
        <v>£m</v>
      </c>
      <c r="E6593" s="149" t="s">
        <v>160</v>
      </c>
      <c r="F6593" s="491">
        <f>'ADD10'!$D$93</f>
        <v>3</v>
      </c>
      <c r="G6593" s="149" t="str">
        <f t="shared" si="102"/>
        <v>2022-23</v>
      </c>
      <c r="N6593" s="149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</row>
    <row r="6594" spans="1:14" x14ac:dyDescent="0.2">
      <c r="A6594" s="149" t="str">
        <f>UPPER('ADD10'!$BE$93)</f>
        <v>CWW17_084SWD_PR24_POSTFS</v>
      </c>
      <c r="C6594" s="149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  <c r="D6594" s="149" t="str">
        <f>'ADD10'!$C$93</f>
        <v>£m</v>
      </c>
      <c r="E6594" s="149" t="s">
        <v>160</v>
      </c>
      <c r="F6594" s="491">
        <f>'ADD10'!$D$93</f>
        <v>3</v>
      </c>
      <c r="G6594" s="149" t="str">
        <f t="shared" ref="G6594:G6657" si="103">IF(ISERROR(SEARCH(CHAR(163),D6594)),"",IF(ISERROR(SEARCH("nominal",C6594)),"2022-23",""))</f>
        <v>2022-23</v>
      </c>
      <c r="N6594" s="149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</row>
    <row r="6595" spans="1:14" x14ac:dyDescent="0.2">
      <c r="A6595" s="149" t="str">
        <f>UPPER('ADD10'!$BF$93)</f>
        <v>CWW17_084HD_PR24_POSTFS</v>
      </c>
      <c r="C6595" s="149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  <c r="D6595" s="149" t="str">
        <f>'ADD10'!$C$93</f>
        <v>£m</v>
      </c>
      <c r="E6595" s="149" t="s">
        <v>160</v>
      </c>
      <c r="F6595" s="491">
        <f>'ADD10'!$D$93</f>
        <v>3</v>
      </c>
      <c r="G6595" s="149" t="str">
        <f t="shared" si="103"/>
        <v>2022-23</v>
      </c>
      <c r="N6595" s="149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</row>
    <row r="6596" spans="1:14" x14ac:dyDescent="0.2">
      <c r="A6596" s="149" t="str">
        <f>UPPER('ADD10'!$BG$93)</f>
        <v>CWW17_084STD_PR24_POSTFS</v>
      </c>
      <c r="C6596" s="149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  <c r="D6596" s="149" t="str">
        <f>'ADD10'!$C$93</f>
        <v>£m</v>
      </c>
      <c r="E6596" s="149" t="s">
        <v>160</v>
      </c>
      <c r="F6596" s="491">
        <f>'ADD10'!$D$93</f>
        <v>3</v>
      </c>
      <c r="G6596" s="149" t="str">
        <f t="shared" si="103"/>
        <v>2022-23</v>
      </c>
      <c r="N6596" s="149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</row>
    <row r="6597" spans="1:14" x14ac:dyDescent="0.2">
      <c r="A6597" s="149" t="str">
        <f>UPPER('ADD10'!$BH$93)</f>
        <v>CWW17_084SLT_PR24_POSTFS</v>
      </c>
      <c r="C6597" s="149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  <c r="D6597" s="149" t="str">
        <f>'ADD10'!$C$93</f>
        <v>£m</v>
      </c>
      <c r="E6597" s="149" t="s">
        <v>160</v>
      </c>
      <c r="F6597" s="491">
        <f>'ADD10'!$D$93</f>
        <v>3</v>
      </c>
      <c r="G6597" s="149" t="str">
        <f t="shared" si="103"/>
        <v>2022-23</v>
      </c>
      <c r="N6597" s="149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</row>
    <row r="6598" spans="1:14" x14ac:dyDescent="0.2">
      <c r="A6598" s="149" t="str">
        <f>UPPER('ADD10'!$BI$93)</f>
        <v>CWW17_084TOT_PR24_POSTFS</v>
      </c>
      <c r="C6598" s="149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  <c r="D6598" s="149" t="str">
        <f>'ADD10'!$C$93</f>
        <v>£m</v>
      </c>
      <c r="E6598" s="149" t="s">
        <v>160</v>
      </c>
      <c r="F6598" s="491">
        <f>'ADD10'!$D$93</f>
        <v>3</v>
      </c>
      <c r="G6598" s="149" t="str">
        <f t="shared" si="103"/>
        <v>2022-23</v>
      </c>
      <c r="N6598" s="149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</row>
    <row r="6599" spans="1:14" x14ac:dyDescent="0.2">
      <c r="A6599" s="149" t="str">
        <f>UPPER('ADD10'!$BD$94)</f>
        <v>CWW17_085FL_PR24_POSTFS</v>
      </c>
      <c r="C6599" s="149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  <c r="D6599" s="149" t="str">
        <f>'ADD10'!$C$94</f>
        <v>£m</v>
      </c>
      <c r="E6599" s="149" t="s">
        <v>160</v>
      </c>
      <c r="F6599" s="491">
        <f>'ADD10'!$D$94</f>
        <v>3</v>
      </c>
      <c r="G6599" s="149" t="str">
        <f t="shared" si="103"/>
        <v>2022-23</v>
      </c>
      <c r="N6599" s="149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</row>
    <row r="6600" spans="1:14" x14ac:dyDescent="0.2">
      <c r="A6600" s="149" t="str">
        <f>UPPER('ADD10'!$BE$94)</f>
        <v>CWW17_085SWD_PR24_POSTFS</v>
      </c>
      <c r="C6600" s="149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  <c r="D6600" s="149" t="str">
        <f>'ADD10'!$C$94</f>
        <v>£m</v>
      </c>
      <c r="E6600" s="149" t="s">
        <v>160</v>
      </c>
      <c r="F6600" s="491">
        <f>'ADD10'!$D$94</f>
        <v>3</v>
      </c>
      <c r="G6600" s="149" t="str">
        <f t="shared" si="103"/>
        <v>2022-23</v>
      </c>
      <c r="N6600" s="149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</row>
    <row r="6601" spans="1:14" x14ac:dyDescent="0.2">
      <c r="A6601" s="149" t="str">
        <f>UPPER('ADD10'!$BF$94)</f>
        <v>CWW17_085HD_PR24_POSTFS</v>
      </c>
      <c r="C6601" s="149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  <c r="D6601" s="149" t="str">
        <f>'ADD10'!$C$94</f>
        <v>£m</v>
      </c>
      <c r="E6601" s="149" t="s">
        <v>160</v>
      </c>
      <c r="F6601" s="491">
        <f>'ADD10'!$D$94</f>
        <v>3</v>
      </c>
      <c r="G6601" s="149" t="str">
        <f t="shared" si="103"/>
        <v>2022-23</v>
      </c>
      <c r="N6601" s="149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</row>
    <row r="6602" spans="1:14" x14ac:dyDescent="0.2">
      <c r="A6602" s="149" t="str">
        <f>UPPER('ADD10'!$BG$94)</f>
        <v>CWW17_085STD_PR24_POSTFS</v>
      </c>
      <c r="C6602" s="149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  <c r="D6602" s="149" t="str">
        <f>'ADD10'!$C$94</f>
        <v>£m</v>
      </c>
      <c r="E6602" s="149" t="s">
        <v>160</v>
      </c>
      <c r="F6602" s="491">
        <f>'ADD10'!$D$94</f>
        <v>3</v>
      </c>
      <c r="G6602" s="149" t="str">
        <f t="shared" si="103"/>
        <v>2022-23</v>
      </c>
      <c r="N6602" s="149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</row>
    <row r="6603" spans="1:14" x14ac:dyDescent="0.2">
      <c r="A6603" s="149" t="str">
        <f>UPPER('ADD10'!$BH$94)</f>
        <v>CWW17_085SLT_PR24_POSTFS</v>
      </c>
      <c r="C6603" s="149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  <c r="D6603" s="149" t="str">
        <f>'ADD10'!$C$94</f>
        <v>£m</v>
      </c>
      <c r="E6603" s="149" t="s">
        <v>160</v>
      </c>
      <c r="F6603" s="491">
        <f>'ADD10'!$D$94</f>
        <v>3</v>
      </c>
      <c r="G6603" s="149" t="str">
        <f t="shared" si="103"/>
        <v>2022-23</v>
      </c>
      <c r="N6603" s="149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</row>
    <row r="6604" spans="1:14" x14ac:dyDescent="0.2">
      <c r="A6604" s="149" t="str">
        <f>UPPER('ADD10'!$BI$94)</f>
        <v>CWW17_085TOT_PR24_POSTFS</v>
      </c>
      <c r="C6604" s="149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  <c r="D6604" s="149" t="str">
        <f>'ADD10'!$C$94</f>
        <v>£m</v>
      </c>
      <c r="E6604" s="149" t="s">
        <v>160</v>
      </c>
      <c r="F6604" s="491">
        <f>'ADD10'!$D$94</f>
        <v>3</v>
      </c>
      <c r="G6604" s="149" t="str">
        <f t="shared" si="103"/>
        <v>2022-23</v>
      </c>
      <c r="N6604" s="149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</row>
    <row r="6605" spans="1:14" x14ac:dyDescent="0.2">
      <c r="A6605" s="149" t="str">
        <f>UPPER('ADD10'!$BD$95)</f>
        <v>CWW17_086FL_PR24_POSTFS</v>
      </c>
      <c r="C6605" s="149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  <c r="D6605" s="149" t="str">
        <f>'ADD10'!$C$95</f>
        <v>£m</v>
      </c>
      <c r="E6605" s="149" t="s">
        <v>160</v>
      </c>
      <c r="F6605" s="491">
        <f>'ADD10'!$D$95</f>
        <v>3</v>
      </c>
      <c r="G6605" s="149" t="str">
        <f t="shared" si="103"/>
        <v>2022-23</v>
      </c>
      <c r="N6605" s="149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</row>
    <row r="6606" spans="1:14" x14ac:dyDescent="0.2">
      <c r="A6606" s="149" t="str">
        <f>UPPER('ADD10'!$BE$95)</f>
        <v>CWW17_086SWD_PR24_POSTFS</v>
      </c>
      <c r="C6606" s="149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  <c r="D6606" s="149" t="str">
        <f>'ADD10'!$C$95</f>
        <v>£m</v>
      </c>
      <c r="E6606" s="149" t="s">
        <v>160</v>
      </c>
      <c r="F6606" s="491">
        <f>'ADD10'!$D$95</f>
        <v>3</v>
      </c>
      <c r="G6606" s="149" t="str">
        <f t="shared" si="103"/>
        <v>2022-23</v>
      </c>
      <c r="N6606" s="149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</row>
    <row r="6607" spans="1:14" x14ac:dyDescent="0.2">
      <c r="A6607" s="149" t="str">
        <f>UPPER('ADD10'!$BF$95)</f>
        <v>CWW17_086HD_PR24_POSTFS</v>
      </c>
      <c r="C6607" s="149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  <c r="D6607" s="149" t="str">
        <f>'ADD10'!$C$95</f>
        <v>£m</v>
      </c>
      <c r="E6607" s="149" t="s">
        <v>160</v>
      </c>
      <c r="F6607" s="491">
        <f>'ADD10'!$D$95</f>
        <v>3</v>
      </c>
      <c r="G6607" s="149" t="str">
        <f t="shared" si="103"/>
        <v>2022-23</v>
      </c>
      <c r="N6607" s="149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</row>
    <row r="6608" spans="1:14" x14ac:dyDescent="0.2">
      <c r="A6608" s="149" t="str">
        <f>UPPER('ADD10'!$BG$95)</f>
        <v>CWW17_086STD_PR24_POSTFS</v>
      </c>
      <c r="C6608" s="149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  <c r="D6608" s="149" t="str">
        <f>'ADD10'!$C$95</f>
        <v>£m</v>
      </c>
      <c r="E6608" s="149" t="s">
        <v>160</v>
      </c>
      <c r="F6608" s="491">
        <f>'ADD10'!$D$95</f>
        <v>3</v>
      </c>
      <c r="G6608" s="149" t="str">
        <f t="shared" si="103"/>
        <v>2022-23</v>
      </c>
      <c r="N6608" s="149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</row>
    <row r="6609" spans="1:14" x14ac:dyDescent="0.2">
      <c r="A6609" s="149" t="str">
        <f>UPPER('ADD10'!$BH$95)</f>
        <v>CWW17_086SLT_PR24_POSTFS</v>
      </c>
      <c r="C6609" s="149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  <c r="D6609" s="149" t="str">
        <f>'ADD10'!$C$95</f>
        <v>£m</v>
      </c>
      <c r="E6609" s="149" t="s">
        <v>160</v>
      </c>
      <c r="F6609" s="491">
        <f>'ADD10'!$D$95</f>
        <v>3</v>
      </c>
      <c r="G6609" s="149" t="str">
        <f t="shared" si="103"/>
        <v>2022-23</v>
      </c>
      <c r="N6609" s="149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</row>
    <row r="6610" spans="1:14" x14ac:dyDescent="0.2">
      <c r="A6610" s="149" t="str">
        <f>UPPER('ADD10'!$BI$95)</f>
        <v>CWW17_086TOT_PR24_POSTFS</v>
      </c>
      <c r="C6610" s="149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  <c r="D6610" s="149" t="str">
        <f>'ADD10'!$C$95</f>
        <v>£m</v>
      </c>
      <c r="E6610" s="149" t="s">
        <v>160</v>
      </c>
      <c r="F6610" s="491">
        <f>'ADD10'!$D$95</f>
        <v>3</v>
      </c>
      <c r="G6610" s="149" t="str">
        <f t="shared" si="103"/>
        <v>2022-23</v>
      </c>
      <c r="N6610" s="149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</row>
    <row r="6611" spans="1:14" x14ac:dyDescent="0.2">
      <c r="A6611" s="149" t="str">
        <f>UPPER('ADD10'!$BD$96)</f>
        <v>CWW17_087FL_PR24_POSTFS</v>
      </c>
      <c r="C6611" s="149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  <c r="D6611" s="149" t="str">
        <f>'ADD10'!$C$96</f>
        <v>£m</v>
      </c>
      <c r="E6611" s="149" t="s">
        <v>160</v>
      </c>
      <c r="F6611" s="491">
        <f>'ADD10'!$D$96</f>
        <v>3</v>
      </c>
      <c r="G6611" s="149" t="str">
        <f t="shared" si="103"/>
        <v>2022-23</v>
      </c>
      <c r="N6611" s="149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</row>
    <row r="6612" spans="1:14" x14ac:dyDescent="0.2">
      <c r="A6612" s="149" t="str">
        <f>UPPER('ADD10'!$BE$96)</f>
        <v>CWW17_087SWD_PR24_POSTFS</v>
      </c>
      <c r="C6612" s="149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  <c r="D6612" s="149" t="str">
        <f>'ADD10'!$C$96</f>
        <v>£m</v>
      </c>
      <c r="E6612" s="149" t="s">
        <v>160</v>
      </c>
      <c r="F6612" s="491">
        <f>'ADD10'!$D$96</f>
        <v>3</v>
      </c>
      <c r="G6612" s="149" t="str">
        <f t="shared" si="103"/>
        <v>2022-23</v>
      </c>
      <c r="N6612" s="149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</row>
    <row r="6613" spans="1:14" x14ac:dyDescent="0.2">
      <c r="A6613" s="149" t="str">
        <f>UPPER('ADD10'!$BF$96)</f>
        <v>CWW17_087HD_PR24_POSTFS</v>
      </c>
      <c r="C6613" s="149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  <c r="D6613" s="149" t="str">
        <f>'ADD10'!$C$96</f>
        <v>£m</v>
      </c>
      <c r="E6613" s="149" t="s">
        <v>160</v>
      </c>
      <c r="F6613" s="491">
        <f>'ADD10'!$D$96</f>
        <v>3</v>
      </c>
      <c r="G6613" s="149" t="str">
        <f t="shared" si="103"/>
        <v>2022-23</v>
      </c>
      <c r="N6613" s="149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</row>
    <row r="6614" spans="1:14" x14ac:dyDescent="0.2">
      <c r="A6614" s="149" t="str">
        <f>UPPER('ADD10'!$BG$96)</f>
        <v>CWW17_087STD_PR24_POSTFS</v>
      </c>
      <c r="C6614" s="149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  <c r="D6614" s="149" t="str">
        <f>'ADD10'!$C$96</f>
        <v>£m</v>
      </c>
      <c r="E6614" s="149" t="s">
        <v>160</v>
      </c>
      <c r="F6614" s="491">
        <f>'ADD10'!$D$96</f>
        <v>3</v>
      </c>
      <c r="G6614" s="149" t="str">
        <f t="shared" si="103"/>
        <v>2022-23</v>
      </c>
      <c r="N6614" s="149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</row>
    <row r="6615" spans="1:14" x14ac:dyDescent="0.2">
      <c r="A6615" s="149" t="str">
        <f>UPPER('ADD10'!$BH$96)</f>
        <v>CWW17_087SLT_PR24_POSTFS</v>
      </c>
      <c r="C6615" s="149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  <c r="D6615" s="149" t="str">
        <f>'ADD10'!$C$96</f>
        <v>£m</v>
      </c>
      <c r="E6615" s="149" t="s">
        <v>160</v>
      </c>
      <c r="F6615" s="491">
        <f>'ADD10'!$D$96</f>
        <v>3</v>
      </c>
      <c r="G6615" s="149" t="str">
        <f t="shared" si="103"/>
        <v>2022-23</v>
      </c>
      <c r="N6615" s="149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</row>
    <row r="6616" spans="1:14" x14ac:dyDescent="0.2">
      <c r="A6616" s="149" t="str">
        <f>UPPER('ADD10'!$BI$96)</f>
        <v>CWW17_087TOT_PR24_POSTFS</v>
      </c>
      <c r="C6616" s="149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  <c r="D6616" s="149" t="str">
        <f>'ADD10'!$C$96</f>
        <v>£m</v>
      </c>
      <c r="E6616" s="149" t="s">
        <v>160</v>
      </c>
      <c r="F6616" s="491">
        <f>'ADD10'!$D$96</f>
        <v>3</v>
      </c>
      <c r="G6616" s="149" t="str">
        <f t="shared" si="103"/>
        <v>2022-23</v>
      </c>
      <c r="N6616" s="149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</row>
    <row r="6617" spans="1:14" x14ac:dyDescent="0.2">
      <c r="A6617" s="149" t="str">
        <f>UPPER('ADD10'!$BD$97)</f>
        <v>CWW17_088FL_PR24_POSTFS</v>
      </c>
      <c r="C6617" s="149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  <c r="D6617" s="149" t="str">
        <f>'ADD10'!$C$97</f>
        <v>£m</v>
      </c>
      <c r="E6617" s="149" t="s">
        <v>160</v>
      </c>
      <c r="F6617" s="491">
        <f>'ADD10'!$D$97</f>
        <v>3</v>
      </c>
      <c r="G6617" s="149" t="str">
        <f t="shared" si="103"/>
        <v>2022-23</v>
      </c>
      <c r="N6617" s="149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</row>
    <row r="6618" spans="1:14" x14ac:dyDescent="0.2">
      <c r="A6618" s="149" t="str">
        <f>UPPER('ADD10'!$BE$97)</f>
        <v>CWW17_088SWD_PR24_POSTFS</v>
      </c>
      <c r="C6618" s="149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  <c r="D6618" s="149" t="str">
        <f>'ADD10'!$C$97</f>
        <v>£m</v>
      </c>
      <c r="E6618" s="149" t="s">
        <v>160</v>
      </c>
      <c r="F6618" s="491">
        <f>'ADD10'!$D$97</f>
        <v>3</v>
      </c>
      <c r="G6618" s="149" t="str">
        <f t="shared" si="103"/>
        <v>2022-23</v>
      </c>
      <c r="N6618" s="149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</row>
    <row r="6619" spans="1:14" x14ac:dyDescent="0.2">
      <c r="A6619" s="149" t="str">
        <f>UPPER('ADD10'!$BF$97)</f>
        <v>CWW17_088HD_PR24_POSTFS</v>
      </c>
      <c r="C6619" s="149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  <c r="D6619" s="149" t="str">
        <f>'ADD10'!$C$97</f>
        <v>£m</v>
      </c>
      <c r="E6619" s="149" t="s">
        <v>160</v>
      </c>
      <c r="F6619" s="491">
        <f>'ADD10'!$D$97</f>
        <v>3</v>
      </c>
      <c r="G6619" s="149" t="str">
        <f t="shared" si="103"/>
        <v>2022-23</v>
      </c>
      <c r="N6619" s="149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</row>
    <row r="6620" spans="1:14" x14ac:dyDescent="0.2">
      <c r="A6620" s="149" t="str">
        <f>UPPER('ADD10'!$BG$97)</f>
        <v>CWW17_088STD_PR24_POSTFS</v>
      </c>
      <c r="C6620" s="149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  <c r="D6620" s="149" t="str">
        <f>'ADD10'!$C$97</f>
        <v>£m</v>
      </c>
      <c r="E6620" s="149" t="s">
        <v>160</v>
      </c>
      <c r="F6620" s="491">
        <f>'ADD10'!$D$97</f>
        <v>3</v>
      </c>
      <c r="G6620" s="149" t="str">
        <f t="shared" si="103"/>
        <v>2022-23</v>
      </c>
      <c r="N6620" s="149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6621" spans="1:14" x14ac:dyDescent="0.2">
      <c r="A6621" s="149" t="str">
        <f>UPPER('ADD10'!$BH$97)</f>
        <v>CWW17_088SLT_PR24_POSTFS</v>
      </c>
      <c r="C6621" s="149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  <c r="D6621" s="149" t="str">
        <f>'ADD10'!$C$97</f>
        <v>£m</v>
      </c>
      <c r="E6621" s="149" t="s">
        <v>160</v>
      </c>
      <c r="F6621" s="491">
        <f>'ADD10'!$D$97</f>
        <v>3</v>
      </c>
      <c r="G6621" s="149" t="str">
        <f t="shared" si="103"/>
        <v>2022-23</v>
      </c>
      <c r="N6621" s="149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6622" spans="1:14" x14ac:dyDescent="0.2">
      <c r="A6622" s="149" t="str">
        <f>UPPER('ADD10'!$BI$97)</f>
        <v>CWW17_088TOT_PR24_POSTFS</v>
      </c>
      <c r="C6622" s="149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  <c r="D6622" s="149" t="str">
        <f>'ADD10'!$C$97</f>
        <v>£m</v>
      </c>
      <c r="E6622" s="149" t="s">
        <v>160</v>
      </c>
      <c r="F6622" s="491">
        <f>'ADD10'!$D$97</f>
        <v>3</v>
      </c>
      <c r="G6622" s="149" t="str">
        <f t="shared" si="103"/>
        <v>2022-23</v>
      </c>
      <c r="N6622" s="149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</row>
    <row r="6623" spans="1:14" x14ac:dyDescent="0.2">
      <c r="A6623" s="149" t="str">
        <f>UPPER('ADD10'!$BD$98)</f>
        <v>CWW17_089FL_PR24_POSTFS</v>
      </c>
      <c r="C6623" s="149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  <c r="D6623" s="149" t="str">
        <f>'ADD10'!$C$98</f>
        <v>£m</v>
      </c>
      <c r="E6623" s="149" t="s">
        <v>160</v>
      </c>
      <c r="F6623" s="491">
        <f>'ADD10'!$D$98</f>
        <v>3</v>
      </c>
      <c r="G6623" s="149" t="str">
        <f t="shared" si="103"/>
        <v>2022-23</v>
      </c>
      <c r="N6623" s="149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</row>
    <row r="6624" spans="1:14" x14ac:dyDescent="0.2">
      <c r="A6624" s="149" t="str">
        <f>UPPER('ADD10'!$BE$98)</f>
        <v>CWW17_089SWD_PR24_POSTFS</v>
      </c>
      <c r="C6624" s="149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  <c r="D6624" s="149" t="str">
        <f>'ADD10'!$C$98</f>
        <v>£m</v>
      </c>
      <c r="E6624" s="149" t="s">
        <v>160</v>
      </c>
      <c r="F6624" s="491">
        <f>'ADD10'!$D$98</f>
        <v>3</v>
      </c>
      <c r="G6624" s="149" t="str">
        <f t="shared" si="103"/>
        <v>2022-23</v>
      </c>
      <c r="N6624" s="149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</row>
    <row r="6625" spans="1:14" x14ac:dyDescent="0.2">
      <c r="A6625" s="149" t="str">
        <f>UPPER('ADD10'!$BF$98)</f>
        <v>CWW17_089HD_PR24_POSTFS</v>
      </c>
      <c r="C6625" s="149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  <c r="D6625" s="149" t="str">
        <f>'ADD10'!$C$98</f>
        <v>£m</v>
      </c>
      <c r="E6625" s="149" t="s">
        <v>160</v>
      </c>
      <c r="F6625" s="491">
        <f>'ADD10'!$D$98</f>
        <v>3</v>
      </c>
      <c r="G6625" s="149" t="str">
        <f t="shared" si="103"/>
        <v>2022-23</v>
      </c>
      <c r="N6625" s="149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</row>
    <row r="6626" spans="1:14" x14ac:dyDescent="0.2">
      <c r="A6626" s="149" t="str">
        <f>UPPER('ADD10'!$BG$98)</f>
        <v>CWW17_089STD_PR24_POSTFS</v>
      </c>
      <c r="C6626" s="149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  <c r="D6626" s="149" t="str">
        <f>'ADD10'!$C$98</f>
        <v>£m</v>
      </c>
      <c r="E6626" s="149" t="s">
        <v>160</v>
      </c>
      <c r="F6626" s="491">
        <f>'ADD10'!$D$98</f>
        <v>3</v>
      </c>
      <c r="G6626" s="149" t="str">
        <f t="shared" si="103"/>
        <v>2022-23</v>
      </c>
      <c r="N6626" s="149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6627" spans="1:14" x14ac:dyDescent="0.2">
      <c r="A6627" s="149" t="str">
        <f>UPPER('ADD10'!$BH$98)</f>
        <v>CWW17_089SLT_PR24_POSTFS</v>
      </c>
      <c r="C6627" s="149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  <c r="D6627" s="149" t="str">
        <f>'ADD10'!$C$98</f>
        <v>£m</v>
      </c>
      <c r="E6627" s="149" t="s">
        <v>160</v>
      </c>
      <c r="F6627" s="491">
        <f>'ADD10'!$D$98</f>
        <v>3</v>
      </c>
      <c r="G6627" s="149" t="str">
        <f t="shared" si="103"/>
        <v>2022-23</v>
      </c>
      <c r="N6627" s="149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</row>
    <row r="6628" spans="1:14" x14ac:dyDescent="0.2">
      <c r="A6628" s="149" t="str">
        <f>UPPER('ADD10'!$BI$98)</f>
        <v>CWW17_089TOT_PR24_POSTFS</v>
      </c>
      <c r="C6628" s="149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  <c r="D6628" s="149" t="str">
        <f>'ADD10'!$C$98</f>
        <v>£m</v>
      </c>
      <c r="E6628" s="149" t="s">
        <v>160</v>
      </c>
      <c r="F6628" s="491">
        <f>'ADD10'!$D$98</f>
        <v>3</v>
      </c>
      <c r="G6628" s="149" t="str">
        <f t="shared" si="103"/>
        <v>2022-23</v>
      </c>
      <c r="N6628" s="149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</row>
    <row r="6629" spans="1:14" x14ac:dyDescent="0.2">
      <c r="A6629" s="149" t="str">
        <f>UPPER('ADD10'!$BD$99)</f>
        <v>CWW17_090FL_PR24_POSTFS</v>
      </c>
      <c r="C6629" s="149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  <c r="D6629" s="149" t="str">
        <f>'ADD10'!$C$99</f>
        <v>£m</v>
      </c>
      <c r="E6629" s="149" t="s">
        <v>160</v>
      </c>
      <c r="F6629" s="491">
        <f>'ADD10'!$D$99</f>
        <v>3</v>
      </c>
      <c r="G6629" s="149" t="str">
        <f t="shared" si="103"/>
        <v>2022-23</v>
      </c>
      <c r="N6629" s="149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</row>
    <row r="6630" spans="1:14" x14ac:dyDescent="0.2">
      <c r="A6630" s="149" t="str">
        <f>UPPER('ADD10'!$BE$99)</f>
        <v>CWW17_090SWD_PR24_POSTFS</v>
      </c>
      <c r="C6630" s="149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  <c r="D6630" s="149" t="str">
        <f>'ADD10'!$C$99</f>
        <v>£m</v>
      </c>
      <c r="E6630" s="149" t="s">
        <v>160</v>
      </c>
      <c r="F6630" s="491">
        <f>'ADD10'!$D$99</f>
        <v>3</v>
      </c>
      <c r="G6630" s="149" t="str">
        <f t="shared" si="103"/>
        <v>2022-23</v>
      </c>
      <c r="N6630" s="149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</row>
    <row r="6631" spans="1:14" x14ac:dyDescent="0.2">
      <c r="A6631" s="149" t="str">
        <f>UPPER('ADD10'!$BF$99)</f>
        <v>CWW17_090HD_PR24_POSTFS</v>
      </c>
      <c r="C6631" s="149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  <c r="D6631" s="149" t="str">
        <f>'ADD10'!$C$99</f>
        <v>£m</v>
      </c>
      <c r="E6631" s="149" t="s">
        <v>160</v>
      </c>
      <c r="F6631" s="491">
        <f>'ADD10'!$D$99</f>
        <v>3</v>
      </c>
      <c r="G6631" s="149" t="str">
        <f t="shared" si="103"/>
        <v>2022-23</v>
      </c>
      <c r="N6631" s="149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</row>
    <row r="6632" spans="1:14" x14ac:dyDescent="0.2">
      <c r="A6632" s="149" t="str">
        <f>UPPER('ADD10'!$BG$99)</f>
        <v>CWW17_090STD_PR24_POSTFS</v>
      </c>
      <c r="C6632" s="149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  <c r="D6632" s="149" t="str">
        <f>'ADD10'!$C$99</f>
        <v>£m</v>
      </c>
      <c r="E6632" s="149" t="s">
        <v>160</v>
      </c>
      <c r="F6632" s="491">
        <f>'ADD10'!$D$99</f>
        <v>3</v>
      </c>
      <c r="G6632" s="149" t="str">
        <f t="shared" si="103"/>
        <v>2022-23</v>
      </c>
      <c r="N6632" s="149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6633" spans="1:14" x14ac:dyDescent="0.2">
      <c r="A6633" s="149" t="str">
        <f>UPPER('ADD10'!$BH$99)</f>
        <v>CWW17_090SLT_PR24_POSTFS</v>
      </c>
      <c r="C6633" s="149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  <c r="D6633" s="149" t="str">
        <f>'ADD10'!$C$99</f>
        <v>£m</v>
      </c>
      <c r="E6633" s="149" t="s">
        <v>160</v>
      </c>
      <c r="F6633" s="491">
        <f>'ADD10'!$D$99</f>
        <v>3</v>
      </c>
      <c r="G6633" s="149" t="str">
        <f t="shared" si="103"/>
        <v>2022-23</v>
      </c>
      <c r="N6633" s="149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6634" spans="1:14" x14ac:dyDescent="0.2">
      <c r="A6634" s="149" t="str">
        <f>UPPER('ADD10'!$BI$99)</f>
        <v>CWW17_090TOT_PR24_POSTFS</v>
      </c>
      <c r="C6634" s="149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  <c r="D6634" s="149" t="str">
        <f>'ADD10'!$C$99</f>
        <v>£m</v>
      </c>
      <c r="E6634" s="149" t="s">
        <v>160</v>
      </c>
      <c r="F6634" s="491">
        <f>'ADD10'!$D$99</f>
        <v>3</v>
      </c>
      <c r="G6634" s="149" t="str">
        <f t="shared" si="103"/>
        <v>2022-23</v>
      </c>
      <c r="N6634" s="149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</row>
    <row r="6635" spans="1:14" x14ac:dyDescent="0.2">
      <c r="A6635" s="149" t="str">
        <f>UPPER('ADD10'!$BD$100)</f>
        <v>CWW17_091FL_PR24_POSTFS</v>
      </c>
      <c r="C6635" s="149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  <c r="D6635" s="149" t="str">
        <f>'ADD10'!$C$100</f>
        <v>£m</v>
      </c>
      <c r="E6635" s="149" t="s">
        <v>160</v>
      </c>
      <c r="F6635" s="491">
        <f>'ADD10'!$D$100</f>
        <v>3</v>
      </c>
      <c r="G6635" s="149" t="str">
        <f t="shared" si="103"/>
        <v>2022-23</v>
      </c>
      <c r="N6635" s="149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</row>
    <row r="6636" spans="1:14" x14ac:dyDescent="0.2">
      <c r="A6636" s="149" t="str">
        <f>UPPER('ADD10'!$BE$100)</f>
        <v>CWW17_091SWD_PR24_POSTFS</v>
      </c>
      <c r="C6636" s="149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  <c r="D6636" s="149" t="str">
        <f>'ADD10'!$C$100</f>
        <v>£m</v>
      </c>
      <c r="E6636" s="149" t="s">
        <v>160</v>
      </c>
      <c r="F6636" s="491">
        <f>'ADD10'!$D$100</f>
        <v>3</v>
      </c>
      <c r="G6636" s="149" t="str">
        <f t="shared" si="103"/>
        <v>2022-23</v>
      </c>
      <c r="N6636" s="149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</row>
    <row r="6637" spans="1:14" x14ac:dyDescent="0.2">
      <c r="A6637" s="149" t="str">
        <f>UPPER('ADD10'!$BF$100)</f>
        <v>CWW17_091HD_PR24_POSTFS</v>
      </c>
      <c r="C6637" s="149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  <c r="D6637" s="149" t="str">
        <f>'ADD10'!$C$100</f>
        <v>£m</v>
      </c>
      <c r="E6637" s="149" t="s">
        <v>160</v>
      </c>
      <c r="F6637" s="491">
        <f>'ADD10'!$D$100</f>
        <v>3</v>
      </c>
      <c r="G6637" s="149" t="str">
        <f t="shared" si="103"/>
        <v>2022-23</v>
      </c>
      <c r="N6637" s="149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</row>
    <row r="6638" spans="1:14" x14ac:dyDescent="0.2">
      <c r="A6638" s="149" t="str">
        <f>UPPER('ADD10'!$BG$100)</f>
        <v>CWW17_091STD_PR24_POSTFS</v>
      </c>
      <c r="C6638" s="149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  <c r="D6638" s="149" t="str">
        <f>'ADD10'!$C$100</f>
        <v>£m</v>
      </c>
      <c r="E6638" s="149" t="s">
        <v>160</v>
      </c>
      <c r="F6638" s="491">
        <f>'ADD10'!$D$100</f>
        <v>3</v>
      </c>
      <c r="G6638" s="149" t="str">
        <f t="shared" si="103"/>
        <v>2022-23</v>
      </c>
      <c r="N6638" s="149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</row>
    <row r="6639" spans="1:14" x14ac:dyDescent="0.2">
      <c r="A6639" s="149" t="str">
        <f>UPPER('ADD10'!$BH$100)</f>
        <v>CWW17_091SLT_PR24_POSTFS</v>
      </c>
      <c r="C6639" s="149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  <c r="D6639" s="149" t="str">
        <f>'ADD10'!$C$100</f>
        <v>£m</v>
      </c>
      <c r="E6639" s="149" t="s">
        <v>160</v>
      </c>
      <c r="F6639" s="491">
        <f>'ADD10'!$D$100</f>
        <v>3</v>
      </c>
      <c r="G6639" s="149" t="str">
        <f t="shared" si="103"/>
        <v>2022-23</v>
      </c>
      <c r="N6639" s="149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</row>
    <row r="6640" spans="1:14" x14ac:dyDescent="0.2">
      <c r="A6640" s="149" t="str">
        <f>UPPER('ADD10'!$BI$100)</f>
        <v>CWW17_091TOT_PR24_POSTFS</v>
      </c>
      <c r="C6640" s="149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  <c r="D6640" s="149" t="str">
        <f>'ADD10'!$C$100</f>
        <v>£m</v>
      </c>
      <c r="E6640" s="149" t="s">
        <v>160</v>
      </c>
      <c r="F6640" s="491">
        <f>'ADD10'!$D$100</f>
        <v>3</v>
      </c>
      <c r="G6640" s="149" t="str">
        <f t="shared" si="103"/>
        <v>2022-23</v>
      </c>
      <c r="N6640" s="149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</row>
    <row r="6641" spans="1:14" x14ac:dyDescent="0.2">
      <c r="A6641" s="149" t="str">
        <f>UPPER('ADD10'!$BD$101)</f>
        <v>CWW17_092FL_PR24_POSTFS</v>
      </c>
      <c r="C6641" s="149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  <c r="D6641" s="149" t="str">
        <f>'ADD10'!$C$101</f>
        <v>£m</v>
      </c>
      <c r="E6641" s="149" t="s">
        <v>160</v>
      </c>
      <c r="F6641" s="491">
        <f>'ADD10'!$D$101</f>
        <v>3</v>
      </c>
      <c r="G6641" s="149" t="str">
        <f t="shared" si="103"/>
        <v>2022-23</v>
      </c>
      <c r="N6641" s="149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</row>
    <row r="6642" spans="1:14" x14ac:dyDescent="0.2">
      <c r="A6642" s="149" t="str">
        <f>UPPER('ADD10'!$BE$101)</f>
        <v>CWW17_092SWD_PR24_POSTFS</v>
      </c>
      <c r="C6642" s="149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  <c r="D6642" s="149" t="str">
        <f>'ADD10'!$C$101</f>
        <v>£m</v>
      </c>
      <c r="E6642" s="149" t="s">
        <v>160</v>
      </c>
      <c r="F6642" s="491">
        <f>'ADD10'!$D$101</f>
        <v>3</v>
      </c>
      <c r="G6642" s="149" t="str">
        <f t="shared" si="103"/>
        <v>2022-23</v>
      </c>
      <c r="N6642" s="149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</row>
    <row r="6643" spans="1:14" x14ac:dyDescent="0.2">
      <c r="A6643" s="149" t="str">
        <f>UPPER('ADD10'!$BF$101)</f>
        <v>CWW17_092HD_PR24_POSTFS</v>
      </c>
      <c r="C6643" s="149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  <c r="D6643" s="149" t="str">
        <f>'ADD10'!$C$101</f>
        <v>£m</v>
      </c>
      <c r="E6643" s="149" t="s">
        <v>160</v>
      </c>
      <c r="F6643" s="491">
        <f>'ADD10'!$D$101</f>
        <v>3</v>
      </c>
      <c r="G6643" s="149" t="str">
        <f t="shared" si="103"/>
        <v>2022-23</v>
      </c>
      <c r="N6643" s="149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</row>
    <row r="6644" spans="1:14" x14ac:dyDescent="0.2">
      <c r="A6644" s="149" t="str">
        <f>UPPER('ADD10'!$BG$101)</f>
        <v>CWW17_092STD_PR24_POSTFS</v>
      </c>
      <c r="C6644" s="149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  <c r="D6644" s="149" t="str">
        <f>'ADD10'!$C$101</f>
        <v>£m</v>
      </c>
      <c r="E6644" s="149" t="s">
        <v>160</v>
      </c>
      <c r="F6644" s="491">
        <f>'ADD10'!$D$101</f>
        <v>3</v>
      </c>
      <c r="G6644" s="149" t="str">
        <f t="shared" si="103"/>
        <v>2022-23</v>
      </c>
      <c r="N6644" s="149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</row>
    <row r="6645" spans="1:14" x14ac:dyDescent="0.2">
      <c r="A6645" s="149" t="str">
        <f>UPPER('ADD10'!$BH$101)</f>
        <v>CWW17_092SLT_PR24_POSTFS</v>
      </c>
      <c r="C6645" s="149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  <c r="D6645" s="149" t="str">
        <f>'ADD10'!$C$101</f>
        <v>£m</v>
      </c>
      <c r="E6645" s="149" t="s">
        <v>160</v>
      </c>
      <c r="F6645" s="491">
        <f>'ADD10'!$D$101</f>
        <v>3</v>
      </c>
      <c r="G6645" s="149" t="str">
        <f t="shared" si="103"/>
        <v>2022-23</v>
      </c>
      <c r="N6645" s="149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</row>
    <row r="6646" spans="1:14" x14ac:dyDescent="0.2">
      <c r="A6646" s="149" t="str">
        <f>UPPER('ADD10'!$BI$101)</f>
        <v>CWW17_092TOT_PR24_POSTFS</v>
      </c>
      <c r="C6646" s="149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  <c r="D6646" s="149" t="str">
        <f>'ADD10'!$C$101</f>
        <v>£m</v>
      </c>
      <c r="E6646" s="149" t="s">
        <v>160</v>
      </c>
      <c r="F6646" s="491">
        <f>'ADD10'!$D$101</f>
        <v>3</v>
      </c>
      <c r="G6646" s="149" t="str">
        <f t="shared" si="103"/>
        <v>2022-23</v>
      </c>
      <c r="N6646" s="149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</row>
    <row r="6647" spans="1:14" x14ac:dyDescent="0.2">
      <c r="A6647" s="149" t="str">
        <f>UPPER('ADD10'!$BD$102)</f>
        <v>CWW17_093FL_PR24_POSTFS</v>
      </c>
      <c r="C6647" s="149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  <c r="D6647" s="149" t="str">
        <f>'ADD10'!$C$102</f>
        <v>£m</v>
      </c>
      <c r="E6647" s="149" t="s">
        <v>160</v>
      </c>
      <c r="F6647" s="491">
        <f>'ADD10'!$D$102</f>
        <v>3</v>
      </c>
      <c r="G6647" s="149" t="str">
        <f t="shared" si="103"/>
        <v>2022-23</v>
      </c>
      <c r="N6647" s="149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</row>
    <row r="6648" spans="1:14" x14ac:dyDescent="0.2">
      <c r="A6648" s="149" t="str">
        <f>UPPER('ADD10'!$BE$102)</f>
        <v>CWW17_093SWD_PR24_POSTFS</v>
      </c>
      <c r="C6648" s="149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  <c r="D6648" s="149" t="str">
        <f>'ADD10'!$C$102</f>
        <v>£m</v>
      </c>
      <c r="E6648" s="149" t="s">
        <v>160</v>
      </c>
      <c r="F6648" s="491">
        <f>'ADD10'!$D$102</f>
        <v>3</v>
      </c>
      <c r="G6648" s="149" t="str">
        <f t="shared" si="103"/>
        <v>2022-23</v>
      </c>
      <c r="N6648" s="149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</row>
    <row r="6649" spans="1:14" x14ac:dyDescent="0.2">
      <c r="A6649" s="149" t="str">
        <f>UPPER('ADD10'!$BF$102)</f>
        <v>CWW17_093HD_PR24_POSTFS</v>
      </c>
      <c r="C6649" s="149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  <c r="D6649" s="149" t="str">
        <f>'ADD10'!$C$102</f>
        <v>£m</v>
      </c>
      <c r="E6649" s="149" t="s">
        <v>160</v>
      </c>
      <c r="F6649" s="491">
        <f>'ADD10'!$D$102</f>
        <v>3</v>
      </c>
      <c r="G6649" s="149" t="str">
        <f t="shared" si="103"/>
        <v>2022-23</v>
      </c>
      <c r="N6649" s="149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</row>
    <row r="6650" spans="1:14" x14ac:dyDescent="0.2">
      <c r="A6650" s="149" t="str">
        <f>UPPER('ADD10'!$BG$102)</f>
        <v>CWW17_093STD_PR24_POSTFS</v>
      </c>
      <c r="C6650" s="149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  <c r="D6650" s="149" t="str">
        <f>'ADD10'!$C$102</f>
        <v>£m</v>
      </c>
      <c r="E6650" s="149" t="s">
        <v>160</v>
      </c>
      <c r="F6650" s="491">
        <f>'ADD10'!$D$102</f>
        <v>3</v>
      </c>
      <c r="G6650" s="149" t="str">
        <f t="shared" si="103"/>
        <v>2022-23</v>
      </c>
      <c r="N6650" s="149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</row>
    <row r="6651" spans="1:14" x14ac:dyDescent="0.2">
      <c r="A6651" s="149" t="str">
        <f>UPPER('ADD10'!$BH$102)</f>
        <v>CWW17_093SLT_PR24_POSTFS</v>
      </c>
      <c r="C6651" s="149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  <c r="D6651" s="149" t="str">
        <f>'ADD10'!$C$102</f>
        <v>£m</v>
      </c>
      <c r="E6651" s="149" t="s">
        <v>160</v>
      </c>
      <c r="F6651" s="491">
        <f>'ADD10'!$D$102</f>
        <v>3</v>
      </c>
      <c r="G6651" s="149" t="str">
        <f t="shared" si="103"/>
        <v>2022-23</v>
      </c>
      <c r="N6651" s="149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</row>
    <row r="6652" spans="1:14" x14ac:dyDescent="0.2">
      <c r="A6652" s="149" t="str">
        <f>UPPER('ADD10'!$BI$102)</f>
        <v>CWW17_093TOT_PR24_POSTFS</v>
      </c>
      <c r="C6652" s="149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  <c r="D6652" s="149" t="str">
        <f>'ADD10'!$C$102</f>
        <v>£m</v>
      </c>
      <c r="E6652" s="149" t="s">
        <v>160</v>
      </c>
      <c r="F6652" s="491">
        <f>'ADD10'!$D$102</f>
        <v>3</v>
      </c>
      <c r="G6652" s="149" t="str">
        <f t="shared" si="103"/>
        <v>2022-23</v>
      </c>
      <c r="N6652" s="149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</row>
    <row r="6653" spans="1:14" x14ac:dyDescent="0.2">
      <c r="A6653" s="149" t="str">
        <f>UPPER('ADD10'!$BD$103)</f>
        <v>CWW17_094FL_PR24_POSTFS</v>
      </c>
      <c r="C6653" s="149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  <c r="D6653" s="149" t="str">
        <f>'ADD10'!$C$103</f>
        <v>£m</v>
      </c>
      <c r="E6653" s="149" t="s">
        <v>160</v>
      </c>
      <c r="F6653" s="491">
        <f>'ADD10'!$D$103</f>
        <v>3</v>
      </c>
      <c r="G6653" s="149" t="str">
        <f t="shared" si="103"/>
        <v>2022-23</v>
      </c>
      <c r="N6653" s="149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</row>
    <row r="6654" spans="1:14" x14ac:dyDescent="0.2">
      <c r="A6654" s="149" t="str">
        <f>UPPER('ADD10'!$BE$103)</f>
        <v>CWW17_094SWD_PR24_POSTFS</v>
      </c>
      <c r="C6654" s="149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  <c r="D6654" s="149" t="str">
        <f>'ADD10'!$C$103</f>
        <v>£m</v>
      </c>
      <c r="E6654" s="149" t="s">
        <v>160</v>
      </c>
      <c r="F6654" s="491">
        <f>'ADD10'!$D$103</f>
        <v>3</v>
      </c>
      <c r="G6654" s="149" t="str">
        <f t="shared" si="103"/>
        <v>2022-23</v>
      </c>
      <c r="N6654" s="149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</row>
    <row r="6655" spans="1:14" x14ac:dyDescent="0.2">
      <c r="A6655" s="149" t="str">
        <f>UPPER('ADD10'!$BF$103)</f>
        <v>CWW17_094HD_PR24_POSTFS</v>
      </c>
      <c r="C6655" s="149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  <c r="D6655" s="149" t="str">
        <f>'ADD10'!$C$103</f>
        <v>£m</v>
      </c>
      <c r="E6655" s="149" t="s">
        <v>160</v>
      </c>
      <c r="F6655" s="491">
        <f>'ADD10'!$D$103</f>
        <v>3</v>
      </c>
      <c r="G6655" s="149" t="str">
        <f t="shared" si="103"/>
        <v>2022-23</v>
      </c>
      <c r="N6655" s="149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</row>
    <row r="6656" spans="1:14" x14ac:dyDescent="0.2">
      <c r="A6656" s="149" t="str">
        <f>UPPER('ADD10'!$BG$103)</f>
        <v>CWW17_094STD_PR24_POSTFS</v>
      </c>
      <c r="C6656" s="149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  <c r="D6656" s="149" t="str">
        <f>'ADD10'!$C$103</f>
        <v>£m</v>
      </c>
      <c r="E6656" s="149" t="s">
        <v>160</v>
      </c>
      <c r="F6656" s="491">
        <f>'ADD10'!$D$103</f>
        <v>3</v>
      </c>
      <c r="G6656" s="149" t="str">
        <f t="shared" si="103"/>
        <v>2022-23</v>
      </c>
      <c r="N6656" s="149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</row>
    <row r="6657" spans="1:14" x14ac:dyDescent="0.2">
      <c r="A6657" s="149" t="str">
        <f>UPPER('ADD10'!$BH$103)</f>
        <v>CWW17_094SLT_PR24_POSTFS</v>
      </c>
      <c r="C6657" s="149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  <c r="D6657" s="149" t="str">
        <f>'ADD10'!$C$103</f>
        <v>£m</v>
      </c>
      <c r="E6657" s="149" t="s">
        <v>160</v>
      </c>
      <c r="F6657" s="491">
        <f>'ADD10'!$D$103</f>
        <v>3</v>
      </c>
      <c r="G6657" s="149" t="str">
        <f t="shared" si="103"/>
        <v>2022-23</v>
      </c>
      <c r="N6657" s="149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</row>
    <row r="6658" spans="1:14" x14ac:dyDescent="0.2">
      <c r="A6658" s="149" t="str">
        <f>UPPER('ADD10'!$BI$103)</f>
        <v>CWW17_094TOT_PR24_POSTFS</v>
      </c>
      <c r="C6658" s="149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  <c r="D6658" s="149" t="str">
        <f>'ADD10'!$C$103</f>
        <v>£m</v>
      </c>
      <c r="E6658" s="149" t="s">
        <v>160</v>
      </c>
      <c r="F6658" s="491">
        <f>'ADD10'!$D$103</f>
        <v>3</v>
      </c>
      <c r="G6658" s="149" t="str">
        <f t="shared" ref="G6658:G6721" si="104">IF(ISERROR(SEARCH(CHAR(163),D6658)),"",IF(ISERROR(SEARCH("nominal",C6658)),"2022-23",""))</f>
        <v>2022-23</v>
      </c>
      <c r="N6658" s="149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</row>
    <row r="6659" spans="1:14" x14ac:dyDescent="0.2">
      <c r="A6659" s="149" t="str">
        <f>UPPER('ADD10'!$BD$104)</f>
        <v>CWW17_095FL_PR24_POSTFS</v>
      </c>
      <c r="C6659" s="149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  <c r="D6659" s="149" t="str">
        <f>'ADD10'!$C$104</f>
        <v>£m</v>
      </c>
      <c r="E6659" s="149" t="s">
        <v>160</v>
      </c>
      <c r="F6659" s="491">
        <f>'ADD10'!$D$104</f>
        <v>3</v>
      </c>
      <c r="G6659" s="149" t="str">
        <f t="shared" si="104"/>
        <v>2022-23</v>
      </c>
      <c r="N6659" s="149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</row>
    <row r="6660" spans="1:14" x14ac:dyDescent="0.2">
      <c r="A6660" s="149" t="str">
        <f>UPPER('ADD10'!$BE$104)</f>
        <v>CWW17_095SWD_PR24_POSTFS</v>
      </c>
      <c r="C6660" s="149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  <c r="D6660" s="149" t="str">
        <f>'ADD10'!$C$104</f>
        <v>£m</v>
      </c>
      <c r="E6660" s="149" t="s">
        <v>160</v>
      </c>
      <c r="F6660" s="491">
        <f>'ADD10'!$D$104</f>
        <v>3</v>
      </c>
      <c r="G6660" s="149" t="str">
        <f t="shared" si="104"/>
        <v>2022-23</v>
      </c>
      <c r="N6660" s="149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</row>
    <row r="6661" spans="1:14" x14ac:dyDescent="0.2">
      <c r="A6661" s="149" t="str">
        <f>UPPER('ADD10'!$BF$104)</f>
        <v>CWW17_095HD_PR24_POSTFS</v>
      </c>
      <c r="C6661" s="149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  <c r="D6661" s="149" t="str">
        <f>'ADD10'!$C$104</f>
        <v>£m</v>
      </c>
      <c r="E6661" s="149" t="s">
        <v>160</v>
      </c>
      <c r="F6661" s="491">
        <f>'ADD10'!$D$104</f>
        <v>3</v>
      </c>
      <c r="G6661" s="149" t="str">
        <f t="shared" si="104"/>
        <v>2022-23</v>
      </c>
      <c r="N6661" s="149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</row>
    <row r="6662" spans="1:14" x14ac:dyDescent="0.2">
      <c r="A6662" s="149" t="str">
        <f>UPPER('ADD10'!$BG$104)</f>
        <v>CWW17_095STD_PR24_POSTFS</v>
      </c>
      <c r="C6662" s="149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  <c r="D6662" s="149" t="str">
        <f>'ADD10'!$C$104</f>
        <v>£m</v>
      </c>
      <c r="E6662" s="149" t="s">
        <v>160</v>
      </c>
      <c r="F6662" s="491">
        <f>'ADD10'!$D$104</f>
        <v>3</v>
      </c>
      <c r="G6662" s="149" t="str">
        <f t="shared" si="104"/>
        <v>2022-23</v>
      </c>
      <c r="N6662" s="149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</row>
    <row r="6663" spans="1:14" x14ac:dyDescent="0.2">
      <c r="A6663" s="149" t="str">
        <f>UPPER('ADD10'!$BH$104)</f>
        <v>CWW17_095SLT_PR24_POSTFS</v>
      </c>
      <c r="C6663" s="149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  <c r="D6663" s="149" t="str">
        <f>'ADD10'!$C$104</f>
        <v>£m</v>
      </c>
      <c r="E6663" s="149" t="s">
        <v>160</v>
      </c>
      <c r="F6663" s="491">
        <f>'ADD10'!$D$104</f>
        <v>3</v>
      </c>
      <c r="G6663" s="149" t="str">
        <f t="shared" si="104"/>
        <v>2022-23</v>
      </c>
      <c r="N6663" s="149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</row>
    <row r="6664" spans="1:14" x14ac:dyDescent="0.2">
      <c r="A6664" s="149" t="str">
        <f>UPPER('ADD10'!$BI$104)</f>
        <v>CWW17_095TOT_PR24_POSTFS</v>
      </c>
      <c r="C6664" s="149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  <c r="D6664" s="149" t="str">
        <f>'ADD10'!$C$104</f>
        <v>£m</v>
      </c>
      <c r="E6664" s="149" t="s">
        <v>160</v>
      </c>
      <c r="F6664" s="491">
        <f>'ADD10'!$D$104</f>
        <v>3</v>
      </c>
      <c r="G6664" s="149" t="str">
        <f t="shared" si="104"/>
        <v>2022-23</v>
      </c>
      <c r="N6664" s="149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</row>
    <row r="6665" spans="1:14" x14ac:dyDescent="0.2">
      <c r="A6665" s="149" t="str">
        <f>UPPER('ADD10'!$BD$105)</f>
        <v>CWW17_096FL_PR24_POSTFS</v>
      </c>
      <c r="C6665" s="149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  <c r="D6665" s="149" t="str">
        <f>'ADD10'!$C$105</f>
        <v>£m</v>
      </c>
      <c r="E6665" s="149" t="s">
        <v>160</v>
      </c>
      <c r="F6665" s="491">
        <f>'ADD10'!$D$105</f>
        <v>3</v>
      </c>
      <c r="G6665" s="149" t="str">
        <f t="shared" si="104"/>
        <v>2022-23</v>
      </c>
      <c r="N6665" s="149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</row>
    <row r="6666" spans="1:14" x14ac:dyDescent="0.2">
      <c r="A6666" s="149" t="str">
        <f>UPPER('ADD10'!$BE$105)</f>
        <v>CWW17_096SWD_PR24_POSTFS</v>
      </c>
      <c r="C6666" s="149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  <c r="D6666" s="149" t="str">
        <f>'ADD10'!$C$105</f>
        <v>£m</v>
      </c>
      <c r="E6666" s="149" t="s">
        <v>160</v>
      </c>
      <c r="F6666" s="491">
        <f>'ADD10'!$D$105</f>
        <v>3</v>
      </c>
      <c r="G6666" s="149" t="str">
        <f t="shared" si="104"/>
        <v>2022-23</v>
      </c>
      <c r="N6666" s="149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</row>
    <row r="6667" spans="1:14" x14ac:dyDescent="0.2">
      <c r="A6667" s="149" t="str">
        <f>UPPER('ADD10'!$BF$105)</f>
        <v>CWW17_096HD_PR24_POSTFS</v>
      </c>
      <c r="C6667" s="149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  <c r="D6667" s="149" t="str">
        <f>'ADD10'!$C$105</f>
        <v>£m</v>
      </c>
      <c r="E6667" s="149" t="s">
        <v>160</v>
      </c>
      <c r="F6667" s="491">
        <f>'ADD10'!$D$105</f>
        <v>3</v>
      </c>
      <c r="G6667" s="149" t="str">
        <f t="shared" si="104"/>
        <v>2022-23</v>
      </c>
      <c r="N6667" s="149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</row>
    <row r="6668" spans="1:14" x14ac:dyDescent="0.2">
      <c r="A6668" s="149" t="str">
        <f>UPPER('ADD10'!$BG$105)</f>
        <v>CWW17_096STD_PR24_POSTFS</v>
      </c>
      <c r="C6668" s="149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  <c r="D6668" s="149" t="str">
        <f>'ADD10'!$C$105</f>
        <v>£m</v>
      </c>
      <c r="E6668" s="149" t="s">
        <v>160</v>
      </c>
      <c r="F6668" s="491">
        <f>'ADD10'!$D$105</f>
        <v>3</v>
      </c>
      <c r="G6668" s="149" t="str">
        <f t="shared" si="104"/>
        <v>2022-23</v>
      </c>
      <c r="N6668" s="149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</row>
    <row r="6669" spans="1:14" x14ac:dyDescent="0.2">
      <c r="A6669" s="149" t="str">
        <f>UPPER('ADD10'!$BH$105)</f>
        <v>CWW17_096SLT_PR24_POSTFS</v>
      </c>
      <c r="C6669" s="149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  <c r="D6669" s="149" t="str">
        <f>'ADD10'!$C$105</f>
        <v>£m</v>
      </c>
      <c r="E6669" s="149" t="s">
        <v>160</v>
      </c>
      <c r="F6669" s="491">
        <f>'ADD10'!$D$105</f>
        <v>3</v>
      </c>
      <c r="G6669" s="149" t="str">
        <f t="shared" si="104"/>
        <v>2022-23</v>
      </c>
      <c r="N6669" s="149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</row>
    <row r="6670" spans="1:14" x14ac:dyDescent="0.2">
      <c r="A6670" s="149" t="str">
        <f>UPPER('ADD10'!$BI$105)</f>
        <v>CWW17_096TOT_PR24_POSTFS</v>
      </c>
      <c r="C6670" s="149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  <c r="D6670" s="149" t="str">
        <f>'ADD10'!$C$105</f>
        <v>£m</v>
      </c>
      <c r="E6670" s="149" t="s">
        <v>160</v>
      </c>
      <c r="F6670" s="491">
        <f>'ADD10'!$D$105</f>
        <v>3</v>
      </c>
      <c r="G6670" s="149" t="str">
        <f t="shared" si="104"/>
        <v>2022-23</v>
      </c>
      <c r="N6670" s="149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</row>
    <row r="6671" spans="1:14" x14ac:dyDescent="0.2">
      <c r="A6671" s="149" t="str">
        <f>UPPER('ADD10'!$BD$106)</f>
        <v>CWW17_097FL_PR24_POSTFS</v>
      </c>
      <c r="C6671" s="149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  <c r="D6671" s="149" t="str">
        <f>'ADD10'!$C$106</f>
        <v>£m</v>
      </c>
      <c r="E6671" s="149" t="s">
        <v>160</v>
      </c>
      <c r="F6671" s="491">
        <f>'ADD10'!$D$106</f>
        <v>3</v>
      </c>
      <c r="G6671" s="149" t="str">
        <f t="shared" si="104"/>
        <v>2022-23</v>
      </c>
      <c r="N6671" s="149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</row>
    <row r="6672" spans="1:14" x14ac:dyDescent="0.2">
      <c r="A6672" s="149" t="str">
        <f>UPPER('ADD10'!$BE$106)</f>
        <v>CWW17_097SWD_PR24_POSTFS</v>
      </c>
      <c r="C6672" s="149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  <c r="D6672" s="149" t="str">
        <f>'ADD10'!$C$106</f>
        <v>£m</v>
      </c>
      <c r="E6672" s="149" t="s">
        <v>160</v>
      </c>
      <c r="F6672" s="491">
        <f>'ADD10'!$D$106</f>
        <v>3</v>
      </c>
      <c r="G6672" s="149" t="str">
        <f t="shared" si="104"/>
        <v>2022-23</v>
      </c>
      <c r="N6672" s="149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</row>
    <row r="6673" spans="1:14" x14ac:dyDescent="0.2">
      <c r="A6673" s="149" t="str">
        <f>UPPER('ADD10'!$BF$106)</f>
        <v>CWW17_097HD_PR24_POSTFS</v>
      </c>
      <c r="C6673" s="149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  <c r="D6673" s="149" t="str">
        <f>'ADD10'!$C$106</f>
        <v>£m</v>
      </c>
      <c r="E6673" s="149" t="s">
        <v>160</v>
      </c>
      <c r="F6673" s="491">
        <f>'ADD10'!$D$106</f>
        <v>3</v>
      </c>
      <c r="G6673" s="149" t="str">
        <f t="shared" si="104"/>
        <v>2022-23</v>
      </c>
      <c r="N6673" s="149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</row>
    <row r="6674" spans="1:14" x14ac:dyDescent="0.2">
      <c r="A6674" s="149" t="str">
        <f>UPPER('ADD10'!$BG$106)</f>
        <v>CWW17_097STD_PR24_POSTFS</v>
      </c>
      <c r="C6674" s="149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  <c r="D6674" s="149" t="str">
        <f>'ADD10'!$C$106</f>
        <v>£m</v>
      </c>
      <c r="E6674" s="149" t="s">
        <v>160</v>
      </c>
      <c r="F6674" s="491">
        <f>'ADD10'!$D$106</f>
        <v>3</v>
      </c>
      <c r="G6674" s="149" t="str">
        <f t="shared" si="104"/>
        <v>2022-23</v>
      </c>
      <c r="N6674" s="149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</row>
    <row r="6675" spans="1:14" x14ac:dyDescent="0.2">
      <c r="A6675" s="149" t="str">
        <f>UPPER('ADD10'!$BH$106)</f>
        <v>CWW17_097SLT_PR24_POSTFS</v>
      </c>
      <c r="C6675" s="149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  <c r="D6675" s="149" t="str">
        <f>'ADD10'!$C$106</f>
        <v>£m</v>
      </c>
      <c r="E6675" s="149" t="s">
        <v>160</v>
      </c>
      <c r="F6675" s="491">
        <f>'ADD10'!$D$106</f>
        <v>3</v>
      </c>
      <c r="G6675" s="149" t="str">
        <f t="shared" si="104"/>
        <v>2022-23</v>
      </c>
      <c r="N6675" s="149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</row>
    <row r="6676" spans="1:14" x14ac:dyDescent="0.2">
      <c r="A6676" s="149" t="str">
        <f>UPPER('ADD10'!$BI$106)</f>
        <v>CWW17_097TOT_PR24_POSTFS</v>
      </c>
      <c r="C6676" s="149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  <c r="D6676" s="149" t="str">
        <f>'ADD10'!$C$106</f>
        <v>£m</v>
      </c>
      <c r="E6676" s="149" t="s">
        <v>160</v>
      </c>
      <c r="F6676" s="491">
        <f>'ADD10'!$D$106</f>
        <v>3</v>
      </c>
      <c r="G6676" s="149" t="str">
        <f t="shared" si="104"/>
        <v>2022-23</v>
      </c>
      <c r="N6676" s="149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</row>
    <row r="6677" spans="1:14" x14ac:dyDescent="0.2">
      <c r="A6677" s="149" t="str">
        <f>UPPER('ADD10'!$BD$107)</f>
        <v>CWW17_098FL_PR24_POSTFS</v>
      </c>
      <c r="C6677" s="149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  <c r="D6677" s="149" t="str">
        <f>'ADD10'!$C$107</f>
        <v>£m</v>
      </c>
      <c r="E6677" s="149" t="s">
        <v>160</v>
      </c>
      <c r="F6677" s="491">
        <f>'ADD10'!$D$107</f>
        <v>3</v>
      </c>
      <c r="G6677" s="149" t="str">
        <f t="shared" si="104"/>
        <v>2022-23</v>
      </c>
      <c r="N6677" s="149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</row>
    <row r="6678" spans="1:14" x14ac:dyDescent="0.2">
      <c r="A6678" s="149" t="str">
        <f>UPPER('ADD10'!$BE$107)</f>
        <v>CWW17_098SWD_PR24_POSTFS</v>
      </c>
      <c r="C6678" s="149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  <c r="D6678" s="149" t="str">
        <f>'ADD10'!$C$107</f>
        <v>£m</v>
      </c>
      <c r="E6678" s="149" t="s">
        <v>160</v>
      </c>
      <c r="F6678" s="491">
        <f>'ADD10'!$D$107</f>
        <v>3</v>
      </c>
      <c r="G6678" s="149" t="str">
        <f t="shared" si="104"/>
        <v>2022-23</v>
      </c>
      <c r="N6678" s="149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</row>
    <row r="6679" spans="1:14" x14ac:dyDescent="0.2">
      <c r="A6679" s="149" t="str">
        <f>UPPER('ADD10'!$BF$107)</f>
        <v>CWW17_098HD_PR24_POSTFS</v>
      </c>
      <c r="C6679" s="149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  <c r="D6679" s="149" t="str">
        <f>'ADD10'!$C$107</f>
        <v>£m</v>
      </c>
      <c r="E6679" s="149" t="s">
        <v>160</v>
      </c>
      <c r="F6679" s="491">
        <f>'ADD10'!$D$107</f>
        <v>3</v>
      </c>
      <c r="G6679" s="149" t="str">
        <f t="shared" si="104"/>
        <v>2022-23</v>
      </c>
      <c r="N6679" s="149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</row>
    <row r="6680" spans="1:14" x14ac:dyDescent="0.2">
      <c r="A6680" s="149" t="str">
        <f>UPPER('ADD10'!$BG$107)</f>
        <v>CWW17_098STD_PR24_POSTFS</v>
      </c>
      <c r="C6680" s="149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  <c r="D6680" s="149" t="str">
        <f>'ADD10'!$C$107</f>
        <v>£m</v>
      </c>
      <c r="E6680" s="149" t="s">
        <v>160</v>
      </c>
      <c r="F6680" s="491">
        <f>'ADD10'!$D$107</f>
        <v>3</v>
      </c>
      <c r="G6680" s="149" t="str">
        <f t="shared" si="104"/>
        <v>2022-23</v>
      </c>
      <c r="N6680" s="149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</row>
    <row r="6681" spans="1:14" x14ac:dyDescent="0.2">
      <c r="A6681" s="149" t="str">
        <f>UPPER('ADD10'!$BH$107)</f>
        <v>CWW17_098SLT_PR24_POSTFS</v>
      </c>
      <c r="C6681" s="149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  <c r="D6681" s="149" t="str">
        <f>'ADD10'!$C$107</f>
        <v>£m</v>
      </c>
      <c r="E6681" s="149" t="s">
        <v>160</v>
      </c>
      <c r="F6681" s="491">
        <f>'ADD10'!$D$107</f>
        <v>3</v>
      </c>
      <c r="G6681" s="149" t="str">
        <f t="shared" si="104"/>
        <v>2022-23</v>
      </c>
      <c r="N6681" s="149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</row>
    <row r="6682" spans="1:14" x14ac:dyDescent="0.2">
      <c r="A6682" s="149" t="str">
        <f>UPPER('ADD10'!$BI$107)</f>
        <v>CWW17_098TOT_PR24_POSTFS</v>
      </c>
      <c r="C6682" s="149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  <c r="D6682" s="149" t="str">
        <f>'ADD10'!$C$107</f>
        <v>£m</v>
      </c>
      <c r="E6682" s="149" t="s">
        <v>160</v>
      </c>
      <c r="F6682" s="491">
        <f>'ADD10'!$D$107</f>
        <v>3</v>
      </c>
      <c r="G6682" s="149" t="str">
        <f t="shared" si="104"/>
        <v>2022-23</v>
      </c>
      <c r="N6682" s="149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</row>
    <row r="6683" spans="1:14" x14ac:dyDescent="0.2">
      <c r="A6683" s="149" t="str">
        <f>UPPER('ADD10'!$BD$108)</f>
        <v>CWW17_099FL_PR24_POSTFS</v>
      </c>
      <c r="C6683" s="149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  <c r="D6683" s="149" t="str">
        <f>'ADD10'!$C$108</f>
        <v>£m</v>
      </c>
      <c r="E6683" s="149" t="s">
        <v>160</v>
      </c>
      <c r="F6683" s="491">
        <f>'ADD10'!$D$108</f>
        <v>3</v>
      </c>
      <c r="G6683" s="149" t="str">
        <f t="shared" si="104"/>
        <v>2022-23</v>
      </c>
      <c r="N6683" s="149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</row>
    <row r="6684" spans="1:14" x14ac:dyDescent="0.2">
      <c r="A6684" s="149" t="str">
        <f>UPPER('ADD10'!$BE$108)</f>
        <v>CWW17_099SWD_PR24_POSTFS</v>
      </c>
      <c r="C6684" s="149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  <c r="D6684" s="149" t="str">
        <f>'ADD10'!$C$108</f>
        <v>£m</v>
      </c>
      <c r="E6684" s="149" t="s">
        <v>160</v>
      </c>
      <c r="F6684" s="491">
        <f>'ADD10'!$D$108</f>
        <v>3</v>
      </c>
      <c r="G6684" s="149" t="str">
        <f t="shared" si="104"/>
        <v>2022-23</v>
      </c>
      <c r="N6684" s="149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</row>
    <row r="6685" spans="1:14" x14ac:dyDescent="0.2">
      <c r="A6685" s="149" t="str">
        <f>UPPER('ADD10'!$BF$108)</f>
        <v>CWW17_099HD_PR24_POSTFS</v>
      </c>
      <c r="C6685" s="149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  <c r="D6685" s="149" t="str">
        <f>'ADD10'!$C$108</f>
        <v>£m</v>
      </c>
      <c r="E6685" s="149" t="s">
        <v>160</v>
      </c>
      <c r="F6685" s="491">
        <f>'ADD10'!$D$108</f>
        <v>3</v>
      </c>
      <c r="G6685" s="149" t="str">
        <f t="shared" si="104"/>
        <v>2022-23</v>
      </c>
      <c r="N6685" s="149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</row>
    <row r="6686" spans="1:14" x14ac:dyDescent="0.2">
      <c r="A6686" s="149" t="str">
        <f>UPPER('ADD10'!$BG$108)</f>
        <v>CWW17_099STD_PR24_POSTFS</v>
      </c>
      <c r="C6686" s="149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  <c r="D6686" s="149" t="str">
        <f>'ADD10'!$C$108</f>
        <v>£m</v>
      </c>
      <c r="E6686" s="149" t="s">
        <v>160</v>
      </c>
      <c r="F6686" s="491">
        <f>'ADD10'!$D$108</f>
        <v>3</v>
      </c>
      <c r="G6686" s="149" t="str">
        <f t="shared" si="104"/>
        <v>2022-23</v>
      </c>
      <c r="N6686" s="149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</row>
    <row r="6687" spans="1:14" x14ac:dyDescent="0.2">
      <c r="A6687" s="149" t="str">
        <f>UPPER('ADD10'!$BH$108)</f>
        <v>CWW17_099SLT_PR24_POSTFS</v>
      </c>
      <c r="C6687" s="149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  <c r="D6687" s="149" t="str">
        <f>'ADD10'!$C$108</f>
        <v>£m</v>
      </c>
      <c r="E6687" s="149" t="s">
        <v>160</v>
      </c>
      <c r="F6687" s="491">
        <f>'ADD10'!$D$108</f>
        <v>3</v>
      </c>
      <c r="G6687" s="149" t="str">
        <f t="shared" si="104"/>
        <v>2022-23</v>
      </c>
      <c r="N6687" s="149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</row>
    <row r="6688" spans="1:14" x14ac:dyDescent="0.2">
      <c r="A6688" s="149" t="str">
        <f>UPPER('ADD10'!$BI$108)</f>
        <v>CWW17_099TOT_PR24_POSTFS</v>
      </c>
      <c r="C6688" s="149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  <c r="D6688" s="149" t="str">
        <f>'ADD10'!$C$108</f>
        <v>£m</v>
      </c>
      <c r="E6688" s="149" t="s">
        <v>160</v>
      </c>
      <c r="F6688" s="491">
        <f>'ADD10'!$D$108</f>
        <v>3</v>
      </c>
      <c r="G6688" s="149" t="str">
        <f t="shared" si="104"/>
        <v>2022-23</v>
      </c>
      <c r="N6688" s="149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</row>
    <row r="6689" spans="1:14" x14ac:dyDescent="0.2">
      <c r="A6689" s="149" t="str">
        <f>UPPER('ADD10'!$BD$109)</f>
        <v>CWW17_100FL_PR24_POSTFS</v>
      </c>
      <c r="C6689" s="149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  <c r="D6689" s="149" t="str">
        <f>'ADD10'!$C$109</f>
        <v>£m</v>
      </c>
      <c r="E6689" s="149" t="s">
        <v>160</v>
      </c>
      <c r="F6689" s="491">
        <f>'ADD10'!$D$109</f>
        <v>3</v>
      </c>
      <c r="G6689" s="149" t="str">
        <f t="shared" si="104"/>
        <v>2022-23</v>
      </c>
      <c r="N6689" s="149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</row>
    <row r="6690" spans="1:14" x14ac:dyDescent="0.2">
      <c r="A6690" s="149" t="str">
        <f>UPPER('ADD10'!$BE$109)</f>
        <v>CWW17_100SWD_PR24_POSTFS</v>
      </c>
      <c r="C6690" s="149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  <c r="D6690" s="149" t="str">
        <f>'ADD10'!$C$109</f>
        <v>£m</v>
      </c>
      <c r="E6690" s="149" t="s">
        <v>160</v>
      </c>
      <c r="F6690" s="491">
        <f>'ADD10'!$D$109</f>
        <v>3</v>
      </c>
      <c r="G6690" s="149" t="str">
        <f t="shared" si="104"/>
        <v>2022-23</v>
      </c>
      <c r="N6690" s="149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</row>
    <row r="6691" spans="1:14" x14ac:dyDescent="0.2">
      <c r="A6691" s="149" t="str">
        <f>UPPER('ADD10'!$BF$109)</f>
        <v>CWW17_100HD_PR24_POSTFS</v>
      </c>
      <c r="C6691" s="149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  <c r="D6691" s="149" t="str">
        <f>'ADD10'!$C$109</f>
        <v>£m</v>
      </c>
      <c r="E6691" s="149" t="s">
        <v>160</v>
      </c>
      <c r="F6691" s="491">
        <f>'ADD10'!$D$109</f>
        <v>3</v>
      </c>
      <c r="G6691" s="149" t="str">
        <f t="shared" si="104"/>
        <v>2022-23</v>
      </c>
      <c r="N6691" s="149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</row>
    <row r="6692" spans="1:14" x14ac:dyDescent="0.2">
      <c r="A6692" s="149" t="str">
        <f>UPPER('ADD10'!$BG$109)</f>
        <v>CWW17_100STD_PR24_POSTFS</v>
      </c>
      <c r="C6692" s="149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  <c r="D6692" s="149" t="str">
        <f>'ADD10'!$C$109</f>
        <v>£m</v>
      </c>
      <c r="E6692" s="149" t="s">
        <v>160</v>
      </c>
      <c r="F6692" s="491">
        <f>'ADD10'!$D$109</f>
        <v>3</v>
      </c>
      <c r="G6692" s="149" t="str">
        <f t="shared" si="104"/>
        <v>2022-23</v>
      </c>
      <c r="N6692" s="149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</row>
    <row r="6693" spans="1:14" x14ac:dyDescent="0.2">
      <c r="A6693" s="149" t="str">
        <f>UPPER('ADD10'!$BH$109)</f>
        <v>CWW17_100SLT_PR24_POSTFS</v>
      </c>
      <c r="C6693" s="149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  <c r="D6693" s="149" t="str">
        <f>'ADD10'!$C$109</f>
        <v>£m</v>
      </c>
      <c r="E6693" s="149" t="s">
        <v>160</v>
      </c>
      <c r="F6693" s="491">
        <f>'ADD10'!$D$109</f>
        <v>3</v>
      </c>
      <c r="G6693" s="149" t="str">
        <f t="shared" si="104"/>
        <v>2022-23</v>
      </c>
      <c r="N6693" s="149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</row>
    <row r="6694" spans="1:14" x14ac:dyDescent="0.2">
      <c r="A6694" s="149" t="str">
        <f>UPPER('ADD10'!$BI$109)</f>
        <v>CWW17_100TOT_PR24_POSTFS</v>
      </c>
      <c r="C6694" s="149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  <c r="D6694" s="149" t="str">
        <f>'ADD10'!$C$109</f>
        <v>£m</v>
      </c>
      <c r="E6694" s="149" t="s">
        <v>160</v>
      </c>
      <c r="F6694" s="491">
        <f>'ADD10'!$D$109</f>
        <v>3</v>
      </c>
      <c r="G6694" s="149" t="str">
        <f t="shared" si="104"/>
        <v>2022-23</v>
      </c>
      <c r="N6694" s="149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</row>
    <row r="6695" spans="1:14" x14ac:dyDescent="0.2">
      <c r="A6695" s="149" t="str">
        <f>UPPER('ADD10'!$BD$110)</f>
        <v>CWW17_101FL_PR24_POSTFS</v>
      </c>
      <c r="C6695" s="149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  <c r="D6695" s="149" t="str">
        <f>'ADD10'!$C$110</f>
        <v>£m</v>
      </c>
      <c r="E6695" s="149" t="s">
        <v>160</v>
      </c>
      <c r="F6695" s="491">
        <f>'ADD10'!$D$110</f>
        <v>3</v>
      </c>
      <c r="G6695" s="149" t="str">
        <f t="shared" si="104"/>
        <v>2022-23</v>
      </c>
      <c r="N6695" s="149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</row>
    <row r="6696" spans="1:14" x14ac:dyDescent="0.2">
      <c r="A6696" s="149" t="str">
        <f>UPPER('ADD10'!$BE$110)</f>
        <v>CWW17_101SWD_PR24_POSTFS</v>
      </c>
      <c r="C6696" s="149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  <c r="D6696" s="149" t="str">
        <f>'ADD10'!$C$110</f>
        <v>£m</v>
      </c>
      <c r="E6696" s="149" t="s">
        <v>160</v>
      </c>
      <c r="F6696" s="491">
        <f>'ADD10'!$D$110</f>
        <v>3</v>
      </c>
      <c r="G6696" s="149" t="str">
        <f t="shared" si="104"/>
        <v>2022-23</v>
      </c>
      <c r="N6696" s="149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</row>
    <row r="6697" spans="1:14" x14ac:dyDescent="0.2">
      <c r="A6697" s="149" t="str">
        <f>UPPER('ADD10'!$BF$110)</f>
        <v>CWW17_101HD_PR24_POSTFS</v>
      </c>
      <c r="C6697" s="149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  <c r="D6697" s="149" t="str">
        <f>'ADD10'!$C$110</f>
        <v>£m</v>
      </c>
      <c r="E6697" s="149" t="s">
        <v>160</v>
      </c>
      <c r="F6697" s="491">
        <f>'ADD10'!$D$110</f>
        <v>3</v>
      </c>
      <c r="G6697" s="149" t="str">
        <f t="shared" si="104"/>
        <v>2022-23</v>
      </c>
      <c r="N6697" s="149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</row>
    <row r="6698" spans="1:14" x14ac:dyDescent="0.2">
      <c r="A6698" s="149" t="str">
        <f>UPPER('ADD10'!$BG$110)</f>
        <v>CWW17_101STD_PR24_POSTFS</v>
      </c>
      <c r="C6698" s="149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  <c r="D6698" s="149" t="str">
        <f>'ADD10'!$C$110</f>
        <v>£m</v>
      </c>
      <c r="E6698" s="149" t="s">
        <v>160</v>
      </c>
      <c r="F6698" s="491">
        <f>'ADD10'!$D$110</f>
        <v>3</v>
      </c>
      <c r="G6698" s="149" t="str">
        <f t="shared" si="104"/>
        <v>2022-23</v>
      </c>
      <c r="N6698" s="149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</row>
    <row r="6699" spans="1:14" x14ac:dyDescent="0.2">
      <c r="A6699" s="149" t="str">
        <f>UPPER('ADD10'!$BH$110)</f>
        <v>CWW17_101SLT_PR24_POSTFS</v>
      </c>
      <c r="C6699" s="149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  <c r="D6699" s="149" t="str">
        <f>'ADD10'!$C$110</f>
        <v>£m</v>
      </c>
      <c r="E6699" s="149" t="s">
        <v>160</v>
      </c>
      <c r="F6699" s="491">
        <f>'ADD10'!$D$110</f>
        <v>3</v>
      </c>
      <c r="G6699" s="149" t="str">
        <f t="shared" si="104"/>
        <v>2022-23</v>
      </c>
      <c r="N6699" s="149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</row>
    <row r="6700" spans="1:14" x14ac:dyDescent="0.2">
      <c r="A6700" s="149" t="str">
        <f>UPPER('ADD10'!$BI$110)</f>
        <v>CWW17_101TOT_PR24_POSTFS</v>
      </c>
      <c r="C6700" s="149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  <c r="D6700" s="149" t="str">
        <f>'ADD10'!$C$110</f>
        <v>£m</v>
      </c>
      <c r="E6700" s="149" t="s">
        <v>160</v>
      </c>
      <c r="F6700" s="491">
        <f>'ADD10'!$D$110</f>
        <v>3</v>
      </c>
      <c r="G6700" s="149" t="str">
        <f t="shared" si="104"/>
        <v>2022-23</v>
      </c>
      <c r="N6700" s="149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</row>
    <row r="6701" spans="1:14" x14ac:dyDescent="0.2">
      <c r="A6701" s="149" t="str">
        <f>UPPER('ADD10'!$BD$111)</f>
        <v>CWW17_102FL_PR24_POSTFS</v>
      </c>
      <c r="C6701" s="149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  <c r="D6701" s="149" t="str">
        <f>'ADD10'!$C$111</f>
        <v>£m</v>
      </c>
      <c r="E6701" s="149" t="s">
        <v>160</v>
      </c>
      <c r="F6701" s="491">
        <f>'ADD10'!$D$111</f>
        <v>3</v>
      </c>
      <c r="G6701" s="149" t="str">
        <f t="shared" si="104"/>
        <v>2022-23</v>
      </c>
      <c r="N6701" s="149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</row>
    <row r="6702" spans="1:14" x14ac:dyDescent="0.2">
      <c r="A6702" s="149" t="str">
        <f>UPPER('ADD10'!$BE$111)</f>
        <v>CWW17_102SWD_PR24_POSTFS</v>
      </c>
      <c r="C6702" s="149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  <c r="D6702" s="149" t="str">
        <f>'ADD10'!$C$111</f>
        <v>£m</v>
      </c>
      <c r="E6702" s="149" t="s">
        <v>160</v>
      </c>
      <c r="F6702" s="491">
        <f>'ADD10'!$D$111</f>
        <v>3</v>
      </c>
      <c r="G6702" s="149" t="str">
        <f t="shared" si="104"/>
        <v>2022-23</v>
      </c>
      <c r="N6702" s="149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</row>
    <row r="6703" spans="1:14" x14ac:dyDescent="0.2">
      <c r="A6703" s="149" t="str">
        <f>UPPER('ADD10'!$BF$111)</f>
        <v>CWW17_102HD_PR24_POSTFS</v>
      </c>
      <c r="C6703" s="149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  <c r="D6703" s="149" t="str">
        <f>'ADD10'!$C$111</f>
        <v>£m</v>
      </c>
      <c r="E6703" s="149" t="s">
        <v>160</v>
      </c>
      <c r="F6703" s="491">
        <f>'ADD10'!$D$111</f>
        <v>3</v>
      </c>
      <c r="G6703" s="149" t="str">
        <f t="shared" si="104"/>
        <v>2022-23</v>
      </c>
      <c r="N6703" s="149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</row>
    <row r="6704" spans="1:14" x14ac:dyDescent="0.2">
      <c r="A6704" s="149" t="str">
        <f>UPPER('ADD10'!$BG$111)</f>
        <v>CWW17_102STD_PR24_POSTFS</v>
      </c>
      <c r="C6704" s="149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  <c r="D6704" s="149" t="str">
        <f>'ADD10'!$C$111</f>
        <v>£m</v>
      </c>
      <c r="E6704" s="149" t="s">
        <v>160</v>
      </c>
      <c r="F6704" s="491">
        <f>'ADD10'!$D$111</f>
        <v>3</v>
      </c>
      <c r="G6704" s="149" t="str">
        <f t="shared" si="104"/>
        <v>2022-23</v>
      </c>
      <c r="N6704" s="149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</row>
    <row r="6705" spans="1:14" x14ac:dyDescent="0.2">
      <c r="A6705" s="149" t="str">
        <f>UPPER('ADD10'!$BH$111)</f>
        <v>CWW17_102SLT_PR24_POSTFS</v>
      </c>
      <c r="C6705" s="149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  <c r="D6705" s="149" t="str">
        <f>'ADD10'!$C$111</f>
        <v>£m</v>
      </c>
      <c r="E6705" s="149" t="s">
        <v>160</v>
      </c>
      <c r="F6705" s="491">
        <f>'ADD10'!$D$111</f>
        <v>3</v>
      </c>
      <c r="G6705" s="149" t="str">
        <f t="shared" si="104"/>
        <v>2022-23</v>
      </c>
      <c r="N6705" s="149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</row>
    <row r="6706" spans="1:14" x14ac:dyDescent="0.2">
      <c r="A6706" s="149" t="str">
        <f>UPPER('ADD10'!$BI$111)</f>
        <v>CWW17_102TOT_PR24_POSTFS</v>
      </c>
      <c r="C6706" s="149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  <c r="D6706" s="149" t="str">
        <f>'ADD10'!$C$111</f>
        <v>£m</v>
      </c>
      <c r="E6706" s="149" t="s">
        <v>160</v>
      </c>
      <c r="F6706" s="491">
        <f>'ADD10'!$D$111</f>
        <v>3</v>
      </c>
      <c r="G6706" s="149" t="str">
        <f t="shared" si="104"/>
        <v>2022-23</v>
      </c>
      <c r="N6706" s="149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</row>
    <row r="6707" spans="1:14" x14ac:dyDescent="0.2">
      <c r="A6707" s="149" t="str">
        <f>UPPER('ADD10'!$BD$112)</f>
        <v>CWW17_103FL_PR24_POSTFS</v>
      </c>
      <c r="C6707" s="149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  <c r="D6707" s="149" t="str">
        <f>'ADD10'!$C$112</f>
        <v>£m</v>
      </c>
      <c r="E6707" s="149" t="s">
        <v>160</v>
      </c>
      <c r="F6707" s="491">
        <f>'ADD10'!$D$112</f>
        <v>3</v>
      </c>
      <c r="G6707" s="149" t="str">
        <f t="shared" si="104"/>
        <v>2022-23</v>
      </c>
      <c r="N6707" s="149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</row>
    <row r="6708" spans="1:14" x14ac:dyDescent="0.2">
      <c r="A6708" s="149" t="str">
        <f>UPPER('ADD10'!$BE$112)</f>
        <v>CWW17_103SWD_PR24_POSTFS</v>
      </c>
      <c r="C6708" s="149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  <c r="D6708" s="149" t="str">
        <f>'ADD10'!$C$112</f>
        <v>£m</v>
      </c>
      <c r="E6708" s="149" t="s">
        <v>160</v>
      </c>
      <c r="F6708" s="491">
        <f>'ADD10'!$D$112</f>
        <v>3</v>
      </c>
      <c r="G6708" s="149" t="str">
        <f t="shared" si="104"/>
        <v>2022-23</v>
      </c>
      <c r="N6708" s="149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</row>
    <row r="6709" spans="1:14" x14ac:dyDescent="0.2">
      <c r="A6709" s="149" t="str">
        <f>UPPER('ADD10'!$BF$112)</f>
        <v>CWW17_103HD_PR24_POSTFS</v>
      </c>
      <c r="C6709" s="149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  <c r="D6709" s="149" t="str">
        <f>'ADD10'!$C$112</f>
        <v>£m</v>
      </c>
      <c r="E6709" s="149" t="s">
        <v>160</v>
      </c>
      <c r="F6709" s="491">
        <f>'ADD10'!$D$112</f>
        <v>3</v>
      </c>
      <c r="G6709" s="149" t="str">
        <f t="shared" si="104"/>
        <v>2022-23</v>
      </c>
      <c r="N6709" s="149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</row>
    <row r="6710" spans="1:14" x14ac:dyDescent="0.2">
      <c r="A6710" s="149" t="str">
        <f>UPPER('ADD10'!$BG$112)</f>
        <v>CWW17_103STD_PR24_POSTFS</v>
      </c>
      <c r="C6710" s="149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  <c r="D6710" s="149" t="str">
        <f>'ADD10'!$C$112</f>
        <v>£m</v>
      </c>
      <c r="E6710" s="149" t="s">
        <v>160</v>
      </c>
      <c r="F6710" s="491">
        <f>'ADD10'!$D$112</f>
        <v>3</v>
      </c>
      <c r="G6710" s="149" t="str">
        <f t="shared" si="104"/>
        <v>2022-23</v>
      </c>
      <c r="N6710" s="149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</row>
    <row r="6711" spans="1:14" x14ac:dyDescent="0.2">
      <c r="A6711" s="149" t="str">
        <f>UPPER('ADD10'!$BH$112)</f>
        <v>CWW17_103SLT_PR24_POSTFS</v>
      </c>
      <c r="C6711" s="149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  <c r="D6711" s="149" t="str">
        <f>'ADD10'!$C$112</f>
        <v>£m</v>
      </c>
      <c r="E6711" s="149" t="s">
        <v>160</v>
      </c>
      <c r="F6711" s="491">
        <f>'ADD10'!$D$112</f>
        <v>3</v>
      </c>
      <c r="G6711" s="149" t="str">
        <f t="shared" si="104"/>
        <v>2022-23</v>
      </c>
      <c r="N6711" s="149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</row>
    <row r="6712" spans="1:14" x14ac:dyDescent="0.2">
      <c r="A6712" s="149" t="str">
        <f>UPPER('ADD10'!$BI$112)</f>
        <v>CWW17_103TOT_PR24_POSTFS</v>
      </c>
      <c r="C6712" s="149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  <c r="D6712" s="149" t="str">
        <f>'ADD10'!$C$112</f>
        <v>£m</v>
      </c>
      <c r="E6712" s="149" t="s">
        <v>160</v>
      </c>
      <c r="F6712" s="491">
        <f>'ADD10'!$D$112</f>
        <v>3</v>
      </c>
      <c r="G6712" s="149" t="str">
        <f t="shared" si="104"/>
        <v>2022-23</v>
      </c>
      <c r="N6712" s="149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</row>
    <row r="6713" spans="1:14" x14ac:dyDescent="0.2">
      <c r="A6713" s="149" t="str">
        <f>UPPER('ADD10'!$BD$113)</f>
        <v>CWW17_104FL_PR24_POSTFS</v>
      </c>
      <c r="C6713" s="149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  <c r="D6713" s="149" t="str">
        <f>'ADD10'!$C$113</f>
        <v>£m</v>
      </c>
      <c r="E6713" s="149" t="s">
        <v>160</v>
      </c>
      <c r="F6713" s="491">
        <f>'ADD10'!$D$113</f>
        <v>3</v>
      </c>
      <c r="G6713" s="149" t="str">
        <f t="shared" si="104"/>
        <v>2022-23</v>
      </c>
      <c r="N6713" s="149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</row>
    <row r="6714" spans="1:14" x14ac:dyDescent="0.2">
      <c r="A6714" s="149" t="str">
        <f>UPPER('ADD10'!$BE$113)</f>
        <v>CWW17_104SWD_PR24_POSTFS</v>
      </c>
      <c r="C6714" s="149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  <c r="D6714" s="149" t="str">
        <f>'ADD10'!$C$113</f>
        <v>£m</v>
      </c>
      <c r="E6714" s="149" t="s">
        <v>160</v>
      </c>
      <c r="F6714" s="491">
        <f>'ADD10'!$D$113</f>
        <v>3</v>
      </c>
      <c r="G6714" s="149" t="str">
        <f t="shared" si="104"/>
        <v>2022-23</v>
      </c>
      <c r="N6714" s="149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</row>
    <row r="6715" spans="1:14" x14ac:dyDescent="0.2">
      <c r="A6715" s="149" t="str">
        <f>UPPER('ADD10'!$BF$113)</f>
        <v>CWW17_104HD_PR24_POSTFS</v>
      </c>
      <c r="C6715" s="149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  <c r="D6715" s="149" t="str">
        <f>'ADD10'!$C$113</f>
        <v>£m</v>
      </c>
      <c r="E6715" s="149" t="s">
        <v>160</v>
      </c>
      <c r="F6715" s="491">
        <f>'ADD10'!$D$113</f>
        <v>3</v>
      </c>
      <c r="G6715" s="149" t="str">
        <f t="shared" si="104"/>
        <v>2022-23</v>
      </c>
      <c r="N6715" s="149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</row>
    <row r="6716" spans="1:14" x14ac:dyDescent="0.2">
      <c r="A6716" s="149" t="str">
        <f>UPPER('ADD10'!$BG$113)</f>
        <v>CWW17_104STD_PR24_POSTFS</v>
      </c>
      <c r="C6716" s="149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  <c r="D6716" s="149" t="str">
        <f>'ADD10'!$C$113</f>
        <v>£m</v>
      </c>
      <c r="E6716" s="149" t="s">
        <v>160</v>
      </c>
      <c r="F6716" s="491">
        <f>'ADD10'!$D$113</f>
        <v>3</v>
      </c>
      <c r="G6716" s="149" t="str">
        <f t="shared" si="104"/>
        <v>2022-23</v>
      </c>
      <c r="N6716" s="149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</row>
    <row r="6717" spans="1:14" x14ac:dyDescent="0.2">
      <c r="A6717" s="149" t="str">
        <f>UPPER('ADD10'!$BH$113)</f>
        <v>CWW17_104SLT_PR24_POSTFS</v>
      </c>
      <c r="C6717" s="149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  <c r="D6717" s="149" t="str">
        <f>'ADD10'!$C$113</f>
        <v>£m</v>
      </c>
      <c r="E6717" s="149" t="s">
        <v>160</v>
      </c>
      <c r="F6717" s="491">
        <f>'ADD10'!$D$113</f>
        <v>3</v>
      </c>
      <c r="G6717" s="149" t="str">
        <f t="shared" si="104"/>
        <v>2022-23</v>
      </c>
      <c r="N6717" s="149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</row>
    <row r="6718" spans="1:14" x14ac:dyDescent="0.2">
      <c r="A6718" s="149" t="str">
        <f>UPPER('ADD10'!$BI$113)</f>
        <v>CWW17_104TOT_PR24_POSTFS</v>
      </c>
      <c r="C6718" s="149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  <c r="D6718" s="149" t="str">
        <f>'ADD10'!$C$113</f>
        <v>£m</v>
      </c>
      <c r="E6718" s="149" t="s">
        <v>160</v>
      </c>
      <c r="F6718" s="491">
        <f>'ADD10'!$D$113</f>
        <v>3</v>
      </c>
      <c r="G6718" s="149" t="str">
        <f t="shared" si="104"/>
        <v>2022-23</v>
      </c>
      <c r="N6718" s="149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</row>
    <row r="6719" spans="1:14" x14ac:dyDescent="0.2">
      <c r="A6719" s="149" t="str">
        <f>UPPER('ADD10'!$BD$114)</f>
        <v>CWW17_105FL_PR24_POSTFS</v>
      </c>
      <c r="C6719" s="149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  <c r="D6719" s="149" t="str">
        <f>'ADD10'!$C$114</f>
        <v>£m</v>
      </c>
      <c r="E6719" s="149" t="s">
        <v>160</v>
      </c>
      <c r="F6719" s="491">
        <f>'ADD10'!$D$114</f>
        <v>3</v>
      </c>
      <c r="G6719" s="149" t="str">
        <f t="shared" si="104"/>
        <v>2022-23</v>
      </c>
      <c r="N6719" s="149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</row>
    <row r="6720" spans="1:14" x14ac:dyDescent="0.2">
      <c r="A6720" s="149" t="str">
        <f>UPPER('ADD10'!$BE$114)</f>
        <v>CWW17_105SWD_PR24_POSTFS</v>
      </c>
      <c r="C6720" s="149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  <c r="D6720" s="149" t="str">
        <f>'ADD10'!$C$114</f>
        <v>£m</v>
      </c>
      <c r="E6720" s="149" t="s">
        <v>160</v>
      </c>
      <c r="F6720" s="491">
        <f>'ADD10'!$D$114</f>
        <v>3</v>
      </c>
      <c r="G6720" s="149" t="str">
        <f t="shared" si="104"/>
        <v>2022-23</v>
      </c>
      <c r="N6720" s="149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</row>
    <row r="6721" spans="1:14" x14ac:dyDescent="0.2">
      <c r="A6721" s="149" t="str">
        <f>UPPER('ADD10'!$BF$114)</f>
        <v>CWW17_105HD_PR24_POSTFS</v>
      </c>
      <c r="C6721" s="149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  <c r="D6721" s="149" t="str">
        <f>'ADD10'!$C$114</f>
        <v>£m</v>
      </c>
      <c r="E6721" s="149" t="s">
        <v>160</v>
      </c>
      <c r="F6721" s="491">
        <f>'ADD10'!$D$114</f>
        <v>3</v>
      </c>
      <c r="G6721" s="149" t="str">
        <f t="shared" si="104"/>
        <v>2022-23</v>
      </c>
      <c r="N6721" s="149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</row>
    <row r="6722" spans="1:14" x14ac:dyDescent="0.2">
      <c r="A6722" s="149" t="str">
        <f>UPPER('ADD10'!$BG$114)</f>
        <v>CWW17_105STD_PR24_POSTFS</v>
      </c>
      <c r="C6722" s="149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  <c r="D6722" s="149" t="str">
        <f>'ADD10'!$C$114</f>
        <v>£m</v>
      </c>
      <c r="E6722" s="149" t="s">
        <v>160</v>
      </c>
      <c r="F6722" s="491">
        <f>'ADD10'!$D$114</f>
        <v>3</v>
      </c>
      <c r="G6722" s="149" t="str">
        <f t="shared" ref="G6722:G6785" si="105">IF(ISERROR(SEARCH(CHAR(163),D6722)),"",IF(ISERROR(SEARCH("nominal",C6722)),"2022-23",""))</f>
        <v>2022-23</v>
      </c>
      <c r="N6722" s="149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</row>
    <row r="6723" spans="1:14" x14ac:dyDescent="0.2">
      <c r="A6723" s="149" t="str">
        <f>UPPER('ADD10'!$BH$114)</f>
        <v>CWW17_105SLT_PR24_POSTFS</v>
      </c>
      <c r="C6723" s="149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  <c r="D6723" s="149" t="str">
        <f>'ADD10'!$C$114</f>
        <v>£m</v>
      </c>
      <c r="E6723" s="149" t="s">
        <v>160</v>
      </c>
      <c r="F6723" s="491">
        <f>'ADD10'!$D$114</f>
        <v>3</v>
      </c>
      <c r="G6723" s="149" t="str">
        <f t="shared" si="105"/>
        <v>2022-23</v>
      </c>
      <c r="N6723" s="149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</row>
    <row r="6724" spans="1:14" x14ac:dyDescent="0.2">
      <c r="A6724" s="149" t="str">
        <f>UPPER('ADD10'!$BI$114)</f>
        <v>CWW17_105TOT_PR24_POSTFS</v>
      </c>
      <c r="C6724" s="149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  <c r="D6724" s="149" t="str">
        <f>'ADD10'!$C$114</f>
        <v>£m</v>
      </c>
      <c r="E6724" s="149" t="s">
        <v>160</v>
      </c>
      <c r="F6724" s="491">
        <f>'ADD10'!$D$114</f>
        <v>3</v>
      </c>
      <c r="G6724" s="149" t="str">
        <f t="shared" si="105"/>
        <v>2022-23</v>
      </c>
      <c r="N6724" s="149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</row>
    <row r="6725" spans="1:14" x14ac:dyDescent="0.2">
      <c r="A6725" s="149" t="str">
        <f>UPPER('ADD10'!$BD$115)</f>
        <v>CWW17_106FL_PR24_POSTFS</v>
      </c>
      <c r="C6725" s="149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  <c r="D6725" s="149" t="str">
        <f>'ADD10'!$C$115</f>
        <v>£m</v>
      </c>
      <c r="E6725" s="149" t="s">
        <v>160</v>
      </c>
      <c r="F6725" s="491">
        <f>'ADD10'!$D$115</f>
        <v>3</v>
      </c>
      <c r="G6725" s="149" t="str">
        <f t="shared" si="105"/>
        <v>2022-23</v>
      </c>
      <c r="N6725" s="149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</row>
    <row r="6726" spans="1:14" x14ac:dyDescent="0.2">
      <c r="A6726" s="149" t="str">
        <f>UPPER('ADD10'!$BE$115)</f>
        <v>CWW17_106SWD_PR24_POSTFS</v>
      </c>
      <c r="C6726" s="149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  <c r="D6726" s="149" t="str">
        <f>'ADD10'!$C$115</f>
        <v>£m</v>
      </c>
      <c r="E6726" s="149" t="s">
        <v>160</v>
      </c>
      <c r="F6726" s="491">
        <f>'ADD10'!$D$115</f>
        <v>3</v>
      </c>
      <c r="G6726" s="149" t="str">
        <f t="shared" si="105"/>
        <v>2022-23</v>
      </c>
      <c r="N6726" s="149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</row>
    <row r="6727" spans="1:14" x14ac:dyDescent="0.2">
      <c r="A6727" s="149" t="str">
        <f>UPPER('ADD10'!$BF$115)</f>
        <v>CWW17_106HD_PR24_POSTFS</v>
      </c>
      <c r="C6727" s="149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  <c r="D6727" s="149" t="str">
        <f>'ADD10'!$C$115</f>
        <v>£m</v>
      </c>
      <c r="E6727" s="149" t="s">
        <v>160</v>
      </c>
      <c r="F6727" s="491">
        <f>'ADD10'!$D$115</f>
        <v>3</v>
      </c>
      <c r="G6727" s="149" t="str">
        <f t="shared" si="105"/>
        <v>2022-23</v>
      </c>
      <c r="N6727" s="149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</row>
    <row r="6728" spans="1:14" x14ac:dyDescent="0.2">
      <c r="A6728" s="149" t="str">
        <f>UPPER('ADD10'!$BG$115)</f>
        <v>CWW17_106STD_PR24_POSTFS</v>
      </c>
      <c r="C6728" s="149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  <c r="D6728" s="149" t="str">
        <f>'ADD10'!$C$115</f>
        <v>£m</v>
      </c>
      <c r="E6728" s="149" t="s">
        <v>160</v>
      </c>
      <c r="F6728" s="491">
        <f>'ADD10'!$D$115</f>
        <v>3</v>
      </c>
      <c r="G6728" s="149" t="str">
        <f t="shared" si="105"/>
        <v>2022-23</v>
      </c>
      <c r="N6728" s="149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6729" spans="1:14" x14ac:dyDescent="0.2">
      <c r="A6729" s="149" t="str">
        <f>UPPER('ADD10'!$BH$115)</f>
        <v>CWW17_106SLT_PR24_POSTFS</v>
      </c>
      <c r="C6729" s="149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  <c r="D6729" s="149" t="str">
        <f>'ADD10'!$C$115</f>
        <v>£m</v>
      </c>
      <c r="E6729" s="149" t="s">
        <v>160</v>
      </c>
      <c r="F6729" s="491">
        <f>'ADD10'!$D$115</f>
        <v>3</v>
      </c>
      <c r="G6729" s="149" t="str">
        <f t="shared" si="105"/>
        <v>2022-23</v>
      </c>
      <c r="N6729" s="149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6730" spans="1:14" x14ac:dyDescent="0.2">
      <c r="A6730" s="149" t="str">
        <f>UPPER('ADD10'!$BI$115)</f>
        <v>CWW17_106TOT_PR24_POSTFS</v>
      </c>
      <c r="C6730" s="149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  <c r="D6730" s="149" t="str">
        <f>'ADD10'!$C$115</f>
        <v>£m</v>
      </c>
      <c r="E6730" s="149" t="s">
        <v>160</v>
      </c>
      <c r="F6730" s="491">
        <f>'ADD10'!$D$115</f>
        <v>3</v>
      </c>
      <c r="G6730" s="149" t="str">
        <f t="shared" si="105"/>
        <v>2022-23</v>
      </c>
      <c r="N6730" s="149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</row>
    <row r="6731" spans="1:14" x14ac:dyDescent="0.2">
      <c r="A6731" s="149" t="str">
        <f>UPPER('ADD10'!$BD$116)</f>
        <v>CWW17_107FL_PR24_POSTFS</v>
      </c>
      <c r="C6731" s="149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  <c r="D6731" s="149" t="str">
        <f>'ADD10'!$C$116</f>
        <v>£m</v>
      </c>
      <c r="E6731" s="149" t="s">
        <v>160</v>
      </c>
      <c r="F6731" s="491">
        <f>'ADD10'!$D$116</f>
        <v>3</v>
      </c>
      <c r="G6731" s="149" t="str">
        <f t="shared" si="105"/>
        <v>2022-23</v>
      </c>
      <c r="N6731" s="149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</row>
    <row r="6732" spans="1:14" x14ac:dyDescent="0.2">
      <c r="A6732" s="149" t="str">
        <f>UPPER('ADD10'!$BE$116)</f>
        <v>CWW17_107SWD_PR24_POSTFS</v>
      </c>
      <c r="C6732" s="149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  <c r="D6732" s="149" t="str">
        <f>'ADD10'!$C$116</f>
        <v>£m</v>
      </c>
      <c r="E6732" s="149" t="s">
        <v>160</v>
      </c>
      <c r="F6732" s="491">
        <f>'ADD10'!$D$116</f>
        <v>3</v>
      </c>
      <c r="G6732" s="149" t="str">
        <f t="shared" si="105"/>
        <v>2022-23</v>
      </c>
      <c r="N6732" s="149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</row>
    <row r="6733" spans="1:14" x14ac:dyDescent="0.2">
      <c r="A6733" s="149" t="str">
        <f>UPPER('ADD10'!$BF$116)</f>
        <v>CWW17_107HD_PR24_POSTFS</v>
      </c>
      <c r="C6733" s="149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  <c r="D6733" s="149" t="str">
        <f>'ADD10'!$C$116</f>
        <v>£m</v>
      </c>
      <c r="E6733" s="149" t="s">
        <v>160</v>
      </c>
      <c r="F6733" s="491">
        <f>'ADD10'!$D$116</f>
        <v>3</v>
      </c>
      <c r="G6733" s="149" t="str">
        <f t="shared" si="105"/>
        <v>2022-23</v>
      </c>
      <c r="N6733" s="149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</row>
    <row r="6734" spans="1:14" x14ac:dyDescent="0.2">
      <c r="A6734" s="149" t="str">
        <f>UPPER('ADD10'!$BG$116)</f>
        <v>CWW17_107STD_PR24_POSTFS</v>
      </c>
      <c r="C6734" s="149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  <c r="D6734" s="149" t="str">
        <f>'ADD10'!$C$116</f>
        <v>£m</v>
      </c>
      <c r="E6734" s="149" t="s">
        <v>160</v>
      </c>
      <c r="F6734" s="491">
        <f>'ADD10'!$D$116</f>
        <v>3</v>
      </c>
      <c r="G6734" s="149" t="str">
        <f t="shared" si="105"/>
        <v>2022-23</v>
      </c>
      <c r="N6734" s="149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6735" spans="1:14" x14ac:dyDescent="0.2">
      <c r="A6735" s="149" t="str">
        <f>UPPER('ADD10'!$BH$116)</f>
        <v>CWW17_107SLT_PR24_POSTFS</v>
      </c>
      <c r="C6735" s="149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  <c r="D6735" s="149" t="str">
        <f>'ADD10'!$C$116</f>
        <v>£m</v>
      </c>
      <c r="E6735" s="149" t="s">
        <v>160</v>
      </c>
      <c r="F6735" s="491">
        <f>'ADD10'!$D$116</f>
        <v>3</v>
      </c>
      <c r="G6735" s="149" t="str">
        <f t="shared" si="105"/>
        <v>2022-23</v>
      </c>
      <c r="N6735" s="149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</row>
    <row r="6736" spans="1:14" x14ac:dyDescent="0.2">
      <c r="A6736" s="149" t="str">
        <f>UPPER('ADD10'!$BI$116)</f>
        <v>CWW17_107TOT_PR24_POSTFS</v>
      </c>
      <c r="C6736" s="149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  <c r="D6736" s="149" t="str">
        <f>'ADD10'!$C$116</f>
        <v>£m</v>
      </c>
      <c r="E6736" s="149" t="s">
        <v>160</v>
      </c>
      <c r="F6736" s="491">
        <f>'ADD10'!$D$116</f>
        <v>3</v>
      </c>
      <c r="G6736" s="149" t="str">
        <f t="shared" si="105"/>
        <v>2022-23</v>
      </c>
      <c r="N6736" s="149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</row>
    <row r="6737" spans="1:14" x14ac:dyDescent="0.2">
      <c r="A6737" s="149" t="str">
        <f>UPPER('ADD10'!$BD$117)</f>
        <v>CWW17_108FL_PR24_POSTFS</v>
      </c>
      <c r="C6737" s="149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  <c r="D6737" s="149" t="str">
        <f>'ADD10'!$C$117</f>
        <v>£m</v>
      </c>
      <c r="E6737" s="149" t="s">
        <v>160</v>
      </c>
      <c r="F6737" s="491">
        <f>'ADD10'!$D$117</f>
        <v>3</v>
      </c>
      <c r="G6737" s="149" t="str">
        <f t="shared" si="105"/>
        <v>2022-23</v>
      </c>
      <c r="N6737" s="149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</row>
    <row r="6738" spans="1:14" x14ac:dyDescent="0.2">
      <c r="A6738" s="149" t="str">
        <f>UPPER('ADD10'!$BE$117)</f>
        <v>CWW17_108SWD_PR24_POSTFS</v>
      </c>
      <c r="C6738" s="149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  <c r="D6738" s="149" t="str">
        <f>'ADD10'!$C$117</f>
        <v>£m</v>
      </c>
      <c r="E6738" s="149" t="s">
        <v>160</v>
      </c>
      <c r="F6738" s="491">
        <f>'ADD10'!$D$117</f>
        <v>3</v>
      </c>
      <c r="G6738" s="149" t="str">
        <f t="shared" si="105"/>
        <v>2022-23</v>
      </c>
      <c r="N6738" s="149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</row>
    <row r="6739" spans="1:14" x14ac:dyDescent="0.2">
      <c r="A6739" s="149" t="str">
        <f>UPPER('ADD10'!$BF$117)</f>
        <v>CWW17_108HD_PR24_POSTFS</v>
      </c>
      <c r="C6739" s="149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  <c r="D6739" s="149" t="str">
        <f>'ADD10'!$C$117</f>
        <v>£m</v>
      </c>
      <c r="E6739" s="149" t="s">
        <v>160</v>
      </c>
      <c r="F6739" s="491">
        <f>'ADD10'!$D$117</f>
        <v>3</v>
      </c>
      <c r="G6739" s="149" t="str">
        <f t="shared" si="105"/>
        <v>2022-23</v>
      </c>
      <c r="N6739" s="149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</row>
    <row r="6740" spans="1:14" x14ac:dyDescent="0.2">
      <c r="A6740" s="149" t="str">
        <f>UPPER('ADD10'!$BG$117)</f>
        <v>CWW17_108STD_PR24_POSTFS</v>
      </c>
      <c r="C6740" s="149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  <c r="D6740" s="149" t="str">
        <f>'ADD10'!$C$117</f>
        <v>£m</v>
      </c>
      <c r="E6740" s="149" t="s">
        <v>160</v>
      </c>
      <c r="F6740" s="491">
        <f>'ADD10'!$D$117</f>
        <v>3</v>
      </c>
      <c r="G6740" s="149" t="str">
        <f t="shared" si="105"/>
        <v>2022-23</v>
      </c>
      <c r="N6740" s="149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6741" spans="1:14" x14ac:dyDescent="0.2">
      <c r="A6741" s="149" t="str">
        <f>UPPER('ADD10'!$BH$117)</f>
        <v>CWW17_108SLT_PR24_POSTFS</v>
      </c>
      <c r="C6741" s="149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  <c r="D6741" s="149" t="str">
        <f>'ADD10'!$C$117</f>
        <v>£m</v>
      </c>
      <c r="E6741" s="149" t="s">
        <v>160</v>
      </c>
      <c r="F6741" s="491">
        <f>'ADD10'!$D$117</f>
        <v>3</v>
      </c>
      <c r="G6741" s="149" t="str">
        <f t="shared" si="105"/>
        <v>2022-23</v>
      </c>
      <c r="N6741" s="149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6742" spans="1:14" x14ac:dyDescent="0.2">
      <c r="A6742" s="149" t="str">
        <f>UPPER('ADD10'!$BI$117)</f>
        <v>CWW17_108TOT_PR24_POSTFS</v>
      </c>
      <c r="C6742" s="149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  <c r="D6742" s="149" t="str">
        <f>'ADD10'!$C$117</f>
        <v>£m</v>
      </c>
      <c r="E6742" s="149" t="s">
        <v>160</v>
      </c>
      <c r="F6742" s="491">
        <f>'ADD10'!$D$117</f>
        <v>3</v>
      </c>
      <c r="G6742" s="149" t="str">
        <f t="shared" si="105"/>
        <v>2022-23</v>
      </c>
      <c r="N6742" s="149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</row>
    <row r="6743" spans="1:14" x14ac:dyDescent="0.2">
      <c r="A6743" s="149" t="str">
        <f>UPPER('ADD10'!$BD$118)</f>
        <v>CWW17_109FL_PR24_POSTFS</v>
      </c>
      <c r="C6743" s="149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743" s="149" t="str">
        <f>'ADD10'!$C$118</f>
        <v>£m</v>
      </c>
      <c r="E6743" s="149" t="s">
        <v>160</v>
      </c>
      <c r="F6743" s="491">
        <f>'ADD10'!$D$118</f>
        <v>3</v>
      </c>
      <c r="G6743" s="149" t="str">
        <f t="shared" si="105"/>
        <v>2022-23</v>
      </c>
      <c r="N6743" s="149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6744" spans="1:14" x14ac:dyDescent="0.2">
      <c r="A6744" s="149" t="str">
        <f>UPPER('ADD10'!$BE$118)</f>
        <v>CWW17_109SWD_PR24_POSTFS</v>
      </c>
      <c r="C6744" s="149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744" s="149" t="str">
        <f>'ADD10'!$C$118</f>
        <v>£m</v>
      </c>
      <c r="E6744" s="149" t="s">
        <v>160</v>
      </c>
      <c r="F6744" s="491">
        <f>'ADD10'!$D$118</f>
        <v>3</v>
      </c>
      <c r="G6744" s="149" t="str">
        <f t="shared" si="105"/>
        <v>2022-23</v>
      </c>
      <c r="N6744" s="149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6745" spans="1:14" x14ac:dyDescent="0.2">
      <c r="A6745" s="149" t="str">
        <f>UPPER('ADD10'!$BF$118)</f>
        <v>CWW17_109HD_PR24_POSTFS</v>
      </c>
      <c r="C6745" s="149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745" s="149" t="str">
        <f>'ADD10'!$C$118</f>
        <v>£m</v>
      </c>
      <c r="E6745" s="149" t="s">
        <v>160</v>
      </c>
      <c r="F6745" s="491">
        <f>'ADD10'!$D$118</f>
        <v>3</v>
      </c>
      <c r="G6745" s="149" t="str">
        <f t="shared" si="105"/>
        <v>2022-23</v>
      </c>
      <c r="N6745" s="149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6746" spans="1:14" x14ac:dyDescent="0.2">
      <c r="A6746" s="149" t="str">
        <f>UPPER('ADD10'!$BG$118)</f>
        <v>CWW17_109STD_PR24_POSTFS</v>
      </c>
      <c r="C6746" s="149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746" s="149" t="str">
        <f>'ADD10'!$C$118</f>
        <v>£m</v>
      </c>
      <c r="E6746" s="149" t="s">
        <v>160</v>
      </c>
      <c r="F6746" s="491">
        <f>'ADD10'!$D$118</f>
        <v>3</v>
      </c>
      <c r="G6746" s="149" t="str">
        <f t="shared" si="105"/>
        <v>2022-23</v>
      </c>
      <c r="N6746" s="149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6747" spans="1:14" x14ac:dyDescent="0.2">
      <c r="A6747" s="149" t="str">
        <f>UPPER('ADD10'!$BH$118)</f>
        <v>CWW17_109SLT_PR24_POSTFS</v>
      </c>
      <c r="C6747" s="149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747" s="149" t="str">
        <f>'ADD10'!$C$118</f>
        <v>£m</v>
      </c>
      <c r="E6747" s="149" t="s">
        <v>160</v>
      </c>
      <c r="F6747" s="491">
        <f>'ADD10'!$D$118</f>
        <v>3</v>
      </c>
      <c r="G6747" s="149" t="str">
        <f t="shared" si="105"/>
        <v>2022-23</v>
      </c>
      <c r="N6747" s="149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6748" spans="1:14" x14ac:dyDescent="0.2">
      <c r="A6748" s="149" t="str">
        <f>UPPER('ADD10'!$BI$118)</f>
        <v>CWW17_109TOT_PR24_POSTFS</v>
      </c>
      <c r="C6748" s="149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  <c r="D6748" s="149" t="str">
        <f>'ADD10'!$C$118</f>
        <v>£m</v>
      </c>
      <c r="E6748" s="149" t="s">
        <v>160</v>
      </c>
      <c r="F6748" s="491">
        <f>'ADD10'!$D$118</f>
        <v>3</v>
      </c>
      <c r="G6748" s="149" t="str">
        <f t="shared" si="105"/>
        <v>2022-23</v>
      </c>
      <c r="N6748" s="149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</row>
    <row r="6749" spans="1:14" x14ac:dyDescent="0.2">
      <c r="A6749" s="149" t="str">
        <f>UPPER('ADD10'!$BD$119)</f>
        <v>CWW17_110FL_PR24_POSTFS</v>
      </c>
      <c r="C6749" s="149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749" s="149" t="str">
        <f>'ADD10'!$C$119</f>
        <v>£m</v>
      </c>
      <c r="E6749" s="149" t="s">
        <v>160</v>
      </c>
      <c r="F6749" s="491">
        <f>'ADD10'!$D$119</f>
        <v>3</v>
      </c>
      <c r="G6749" s="149" t="str">
        <f t="shared" si="105"/>
        <v>2022-23</v>
      </c>
      <c r="N6749" s="149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6750" spans="1:14" x14ac:dyDescent="0.2">
      <c r="A6750" s="149" t="str">
        <f>UPPER('ADD10'!$BE$119)</f>
        <v>CWW17_110SWD_PR24_POSTFS</v>
      </c>
      <c r="C6750" s="149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750" s="149" t="str">
        <f>'ADD10'!$C$119</f>
        <v>£m</v>
      </c>
      <c r="E6750" s="149" t="s">
        <v>160</v>
      </c>
      <c r="F6750" s="491">
        <f>'ADD10'!$D$119</f>
        <v>3</v>
      </c>
      <c r="G6750" s="149" t="str">
        <f t="shared" si="105"/>
        <v>2022-23</v>
      </c>
      <c r="N6750" s="149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6751" spans="1:14" x14ac:dyDescent="0.2">
      <c r="A6751" s="149" t="str">
        <f>UPPER('ADD10'!$BF$119)</f>
        <v>CWW17_110HD_PR24_POSTFS</v>
      </c>
      <c r="C6751" s="149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751" s="149" t="str">
        <f>'ADD10'!$C$119</f>
        <v>£m</v>
      </c>
      <c r="E6751" s="149" t="s">
        <v>160</v>
      </c>
      <c r="F6751" s="491">
        <f>'ADD10'!$D$119</f>
        <v>3</v>
      </c>
      <c r="G6751" s="149" t="str">
        <f t="shared" si="105"/>
        <v>2022-23</v>
      </c>
      <c r="N6751" s="149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6752" spans="1:14" x14ac:dyDescent="0.2">
      <c r="A6752" s="149" t="str">
        <f>UPPER('ADD10'!$BG$119)</f>
        <v>CWW17_110STD_PR24_POSTFS</v>
      </c>
      <c r="C6752" s="149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752" s="149" t="str">
        <f>'ADD10'!$C$119</f>
        <v>£m</v>
      </c>
      <c r="E6752" s="149" t="s">
        <v>160</v>
      </c>
      <c r="F6752" s="491">
        <f>'ADD10'!$D$119</f>
        <v>3</v>
      </c>
      <c r="G6752" s="149" t="str">
        <f t="shared" si="105"/>
        <v>2022-23</v>
      </c>
      <c r="N6752" s="149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6753" spans="1:14" x14ac:dyDescent="0.2">
      <c r="A6753" s="149" t="str">
        <f>UPPER('ADD10'!$BH$119)</f>
        <v>CWW17_110SLT_PR24_POSTFS</v>
      </c>
      <c r="C6753" s="149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753" s="149" t="str">
        <f>'ADD10'!$C$119</f>
        <v>£m</v>
      </c>
      <c r="E6753" s="149" t="s">
        <v>160</v>
      </c>
      <c r="F6753" s="491">
        <f>'ADD10'!$D$119</f>
        <v>3</v>
      </c>
      <c r="G6753" s="149" t="str">
        <f t="shared" si="105"/>
        <v>2022-23</v>
      </c>
      <c r="N6753" s="149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6754" spans="1:14" x14ac:dyDescent="0.2">
      <c r="A6754" s="149" t="str">
        <f>UPPER('ADD10'!$BI$119)</f>
        <v>CWW17_110TOT_PR24_POSTFS</v>
      </c>
      <c r="C6754" s="149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  <c r="D6754" s="149" t="str">
        <f>'ADD10'!$C$119</f>
        <v>£m</v>
      </c>
      <c r="E6754" s="149" t="s">
        <v>160</v>
      </c>
      <c r="F6754" s="491">
        <f>'ADD10'!$D$119</f>
        <v>3</v>
      </c>
      <c r="G6754" s="149" t="str">
        <f t="shared" si="105"/>
        <v>2022-23</v>
      </c>
      <c r="N6754" s="149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</row>
    <row r="6755" spans="1:14" x14ac:dyDescent="0.2">
      <c r="A6755" s="149" t="str">
        <f>UPPER('ADD10'!$BD$120)</f>
        <v>CWW17_111FL_PR24_POSTFS</v>
      </c>
      <c r="C6755" s="149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755" s="149" t="str">
        <f>'ADD10'!$C$120</f>
        <v>£m</v>
      </c>
      <c r="E6755" s="149" t="s">
        <v>160</v>
      </c>
      <c r="F6755" s="491">
        <f>'ADD10'!$D$120</f>
        <v>3</v>
      </c>
      <c r="G6755" s="149" t="str">
        <f t="shared" si="105"/>
        <v>2022-23</v>
      </c>
      <c r="N6755" s="149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6756" spans="1:14" x14ac:dyDescent="0.2">
      <c r="A6756" s="149" t="str">
        <f>UPPER('ADD10'!$BE$120)</f>
        <v>CWW17_111SWD_PR24_POSTFS</v>
      </c>
      <c r="C6756" s="149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756" s="149" t="str">
        <f>'ADD10'!$C$120</f>
        <v>£m</v>
      </c>
      <c r="E6756" s="149" t="s">
        <v>160</v>
      </c>
      <c r="F6756" s="491">
        <f>'ADD10'!$D$120</f>
        <v>3</v>
      </c>
      <c r="G6756" s="149" t="str">
        <f t="shared" si="105"/>
        <v>2022-23</v>
      </c>
      <c r="N6756" s="149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6757" spans="1:14" x14ac:dyDescent="0.2">
      <c r="A6757" s="149" t="str">
        <f>UPPER('ADD10'!$BF$120)</f>
        <v>CWW17_111HD_PR24_POSTFS</v>
      </c>
      <c r="C6757" s="149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757" s="149" t="str">
        <f>'ADD10'!$C$120</f>
        <v>£m</v>
      </c>
      <c r="E6757" s="149" t="s">
        <v>160</v>
      </c>
      <c r="F6757" s="491">
        <f>'ADD10'!$D$120</f>
        <v>3</v>
      </c>
      <c r="G6757" s="149" t="str">
        <f t="shared" si="105"/>
        <v>2022-23</v>
      </c>
      <c r="N6757" s="149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6758" spans="1:14" x14ac:dyDescent="0.2">
      <c r="A6758" s="149" t="str">
        <f>UPPER('ADD10'!$BG$120)</f>
        <v>CWW17_111STD_PR24_POSTFS</v>
      </c>
      <c r="C6758" s="149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758" s="149" t="str">
        <f>'ADD10'!$C$120</f>
        <v>£m</v>
      </c>
      <c r="E6758" s="149" t="s">
        <v>160</v>
      </c>
      <c r="F6758" s="491">
        <f>'ADD10'!$D$120</f>
        <v>3</v>
      </c>
      <c r="G6758" s="149" t="str">
        <f t="shared" si="105"/>
        <v>2022-23</v>
      </c>
      <c r="N6758" s="149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6759" spans="1:14" x14ac:dyDescent="0.2">
      <c r="A6759" s="149" t="str">
        <f>UPPER('ADD10'!$BH$120)</f>
        <v>CWW17_111SLT_PR24_POSTFS</v>
      </c>
      <c r="C6759" s="149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759" s="149" t="str">
        <f>'ADD10'!$C$120</f>
        <v>£m</v>
      </c>
      <c r="E6759" s="149" t="s">
        <v>160</v>
      </c>
      <c r="F6759" s="491">
        <f>'ADD10'!$D$120</f>
        <v>3</v>
      </c>
      <c r="G6759" s="149" t="str">
        <f t="shared" si="105"/>
        <v>2022-23</v>
      </c>
      <c r="N6759" s="149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6760" spans="1:14" x14ac:dyDescent="0.2">
      <c r="A6760" s="149" t="str">
        <f>UPPER('ADD10'!$BI$120)</f>
        <v>CWW17_111TOT_PR24_POSTFS</v>
      </c>
      <c r="C6760" s="149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  <c r="D6760" s="149" t="str">
        <f>'ADD10'!$C$120</f>
        <v>£m</v>
      </c>
      <c r="E6760" s="149" t="s">
        <v>160</v>
      </c>
      <c r="F6760" s="491">
        <f>'ADD10'!$D$120</f>
        <v>3</v>
      </c>
      <c r="G6760" s="149" t="str">
        <f t="shared" si="105"/>
        <v>2022-23</v>
      </c>
      <c r="N6760" s="149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</row>
    <row r="6761" spans="1:14" x14ac:dyDescent="0.2">
      <c r="A6761" s="149" t="str">
        <f>UPPER('ADD10'!$BD$121)</f>
        <v>CWW17_112FL_PR24_POSTFS</v>
      </c>
      <c r="C6761" s="149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  <c r="D6761" s="149" t="str">
        <f>'ADD10'!$C$121</f>
        <v>£m</v>
      </c>
      <c r="E6761" s="149" t="s">
        <v>160</v>
      </c>
      <c r="F6761" s="491">
        <f>'ADD10'!$D$121</f>
        <v>3</v>
      </c>
      <c r="G6761" s="149" t="str">
        <f t="shared" si="105"/>
        <v>2022-23</v>
      </c>
      <c r="N6761" s="149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</row>
    <row r="6762" spans="1:14" x14ac:dyDescent="0.2">
      <c r="A6762" s="149" t="str">
        <f>UPPER('ADD10'!$BE$121)</f>
        <v>CWW17_112SWD_PR24_POSTFS</v>
      </c>
      <c r="C6762" s="149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  <c r="D6762" s="149" t="str">
        <f>'ADD10'!$C$121</f>
        <v>£m</v>
      </c>
      <c r="E6762" s="149" t="s">
        <v>160</v>
      </c>
      <c r="F6762" s="491">
        <f>'ADD10'!$D$121</f>
        <v>3</v>
      </c>
      <c r="G6762" s="149" t="str">
        <f t="shared" si="105"/>
        <v>2022-23</v>
      </c>
      <c r="N6762" s="149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</row>
    <row r="6763" spans="1:14" x14ac:dyDescent="0.2">
      <c r="A6763" s="149" t="str">
        <f>UPPER('ADD10'!$BF$121)</f>
        <v>CWW17_112HD_PR24_POSTFS</v>
      </c>
      <c r="C6763" s="149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  <c r="D6763" s="149" t="str">
        <f>'ADD10'!$C$121</f>
        <v>£m</v>
      </c>
      <c r="E6763" s="149" t="s">
        <v>160</v>
      </c>
      <c r="F6763" s="491">
        <f>'ADD10'!$D$121</f>
        <v>3</v>
      </c>
      <c r="G6763" s="149" t="str">
        <f t="shared" si="105"/>
        <v>2022-23</v>
      </c>
      <c r="N6763" s="149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</row>
    <row r="6764" spans="1:14" x14ac:dyDescent="0.2">
      <c r="A6764" s="149" t="str">
        <f>UPPER('ADD10'!$BG$121)</f>
        <v>CWW17_112STD_PR24_POSTFS</v>
      </c>
      <c r="C6764" s="149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  <c r="D6764" s="149" t="str">
        <f>'ADD10'!$C$121</f>
        <v>£m</v>
      </c>
      <c r="E6764" s="149" t="s">
        <v>160</v>
      </c>
      <c r="F6764" s="491">
        <f>'ADD10'!$D$121</f>
        <v>3</v>
      </c>
      <c r="G6764" s="149" t="str">
        <f t="shared" si="105"/>
        <v>2022-23</v>
      </c>
      <c r="N6764" s="149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</row>
    <row r="6765" spans="1:14" x14ac:dyDescent="0.2">
      <c r="A6765" s="149" t="str">
        <f>UPPER('ADD10'!$BH$121)</f>
        <v>CWW17_112SLT_PR24_POSTFS</v>
      </c>
      <c r="C6765" s="149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  <c r="D6765" s="149" t="str">
        <f>'ADD10'!$C$121</f>
        <v>£m</v>
      </c>
      <c r="E6765" s="149" t="s">
        <v>160</v>
      </c>
      <c r="F6765" s="491">
        <f>'ADD10'!$D$121</f>
        <v>3</v>
      </c>
      <c r="G6765" s="149" t="str">
        <f t="shared" si="105"/>
        <v>2022-23</v>
      </c>
      <c r="N6765" s="149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</row>
    <row r="6766" spans="1:14" x14ac:dyDescent="0.2">
      <c r="A6766" s="149" t="str">
        <f>UPPER('ADD10'!$BI$121)</f>
        <v>CWW17_112TOT_PR24_POSTFS</v>
      </c>
      <c r="C6766" s="149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  <c r="D6766" s="149" t="str">
        <f>'ADD10'!$C$121</f>
        <v>£m</v>
      </c>
      <c r="E6766" s="149" t="s">
        <v>160</v>
      </c>
      <c r="F6766" s="491">
        <f>'ADD10'!$D$121</f>
        <v>3</v>
      </c>
      <c r="G6766" s="149" t="str">
        <f t="shared" si="105"/>
        <v>2022-23</v>
      </c>
      <c r="N6766" s="149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</row>
    <row r="6767" spans="1:14" x14ac:dyDescent="0.2">
      <c r="A6767" s="149" t="str">
        <f>UPPER('ADD10'!$BD$122)</f>
        <v>CWW17_113FL_PR24_POSTFS</v>
      </c>
      <c r="C6767" s="149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  <c r="D6767" s="149" t="str">
        <f>'ADD10'!$C$122</f>
        <v>£m</v>
      </c>
      <c r="E6767" s="149" t="s">
        <v>160</v>
      </c>
      <c r="F6767" s="491">
        <f>'ADD10'!$D$122</f>
        <v>3</v>
      </c>
      <c r="G6767" s="149" t="str">
        <f t="shared" si="105"/>
        <v>2022-23</v>
      </c>
      <c r="N6767" s="149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</row>
    <row r="6768" spans="1:14" x14ac:dyDescent="0.2">
      <c r="A6768" s="149" t="str">
        <f>UPPER('ADD10'!$BE$122)</f>
        <v>CWW17_113SWD_PR24_POSTFS</v>
      </c>
      <c r="C6768" s="149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  <c r="D6768" s="149" t="str">
        <f>'ADD10'!$C$122</f>
        <v>£m</v>
      </c>
      <c r="E6768" s="149" t="s">
        <v>160</v>
      </c>
      <c r="F6768" s="491">
        <f>'ADD10'!$D$122</f>
        <v>3</v>
      </c>
      <c r="G6768" s="149" t="str">
        <f t="shared" si="105"/>
        <v>2022-23</v>
      </c>
      <c r="N6768" s="149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</row>
    <row r="6769" spans="1:14" x14ac:dyDescent="0.2">
      <c r="A6769" s="149" t="str">
        <f>UPPER('ADD10'!$BF$122)</f>
        <v>CWW17_113HD_PR24_POSTFS</v>
      </c>
      <c r="C6769" s="149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  <c r="D6769" s="149" t="str">
        <f>'ADD10'!$C$122</f>
        <v>£m</v>
      </c>
      <c r="E6769" s="149" t="s">
        <v>160</v>
      </c>
      <c r="F6769" s="491">
        <f>'ADD10'!$D$122</f>
        <v>3</v>
      </c>
      <c r="G6769" s="149" t="str">
        <f t="shared" si="105"/>
        <v>2022-23</v>
      </c>
      <c r="N6769" s="149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</row>
    <row r="6770" spans="1:14" x14ac:dyDescent="0.2">
      <c r="A6770" s="149" t="str">
        <f>UPPER('ADD10'!$BG$122)</f>
        <v>CWW17_113STD_PR24_POSTFS</v>
      </c>
      <c r="C6770" s="149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  <c r="D6770" s="149" t="str">
        <f>'ADD10'!$C$122</f>
        <v>£m</v>
      </c>
      <c r="E6770" s="149" t="s">
        <v>160</v>
      </c>
      <c r="F6770" s="491">
        <f>'ADD10'!$D$122</f>
        <v>3</v>
      </c>
      <c r="G6770" s="149" t="str">
        <f t="shared" si="105"/>
        <v>2022-23</v>
      </c>
      <c r="N6770" s="149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</row>
    <row r="6771" spans="1:14" x14ac:dyDescent="0.2">
      <c r="A6771" s="149" t="str">
        <f>UPPER('ADD10'!$BH$122)</f>
        <v>CWW17_113SLT_PR24_POSTFS</v>
      </c>
      <c r="C6771" s="149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  <c r="D6771" s="149" t="str">
        <f>'ADD10'!$C$122</f>
        <v>£m</v>
      </c>
      <c r="E6771" s="149" t="s">
        <v>160</v>
      </c>
      <c r="F6771" s="491">
        <f>'ADD10'!$D$122</f>
        <v>3</v>
      </c>
      <c r="G6771" s="149" t="str">
        <f t="shared" si="105"/>
        <v>2022-23</v>
      </c>
      <c r="N6771" s="149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</row>
    <row r="6772" spans="1:14" x14ac:dyDescent="0.2">
      <c r="A6772" s="149" t="str">
        <f>UPPER('ADD10'!$BI$122)</f>
        <v>CWW17_113TOT_PR24_POSTFS</v>
      </c>
      <c r="C6772" s="149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  <c r="D6772" s="149" t="str">
        <f>'ADD10'!$C$122</f>
        <v>£m</v>
      </c>
      <c r="E6772" s="149" t="s">
        <v>160</v>
      </c>
      <c r="F6772" s="491">
        <f>'ADD10'!$D$122</f>
        <v>3</v>
      </c>
      <c r="G6772" s="149" t="str">
        <f t="shared" si="105"/>
        <v>2022-23</v>
      </c>
      <c r="N6772" s="149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</row>
    <row r="6773" spans="1:14" x14ac:dyDescent="0.2">
      <c r="A6773" s="149" t="str">
        <f>UPPER('ADD10'!$BD$123)</f>
        <v>CWW17_114FL_PR24_POSTFS</v>
      </c>
      <c r="C6773" s="149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  <c r="D6773" s="149" t="str">
        <f>'ADD10'!$C$123</f>
        <v>£m</v>
      </c>
      <c r="E6773" s="149" t="s">
        <v>160</v>
      </c>
      <c r="F6773" s="491">
        <f>'ADD10'!$D$123</f>
        <v>3</v>
      </c>
      <c r="G6773" s="149" t="str">
        <f t="shared" si="105"/>
        <v>2022-23</v>
      </c>
      <c r="N6773" s="149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</row>
    <row r="6774" spans="1:14" x14ac:dyDescent="0.2">
      <c r="A6774" s="149" t="str">
        <f>UPPER('ADD10'!$BE$123)</f>
        <v>CWW17_114SWD_PR24_POSTFS</v>
      </c>
      <c r="C6774" s="149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  <c r="D6774" s="149" t="str">
        <f>'ADD10'!$C$123</f>
        <v>£m</v>
      </c>
      <c r="E6774" s="149" t="s">
        <v>160</v>
      </c>
      <c r="F6774" s="491">
        <f>'ADD10'!$D$123</f>
        <v>3</v>
      </c>
      <c r="G6774" s="149" t="str">
        <f t="shared" si="105"/>
        <v>2022-23</v>
      </c>
      <c r="N6774" s="149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</row>
    <row r="6775" spans="1:14" x14ac:dyDescent="0.2">
      <c r="A6775" s="149" t="str">
        <f>UPPER('ADD10'!$BF$123)</f>
        <v>CWW17_114HD_PR24_POSTFS</v>
      </c>
      <c r="C6775" s="149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  <c r="D6775" s="149" t="str">
        <f>'ADD10'!$C$123</f>
        <v>£m</v>
      </c>
      <c r="E6775" s="149" t="s">
        <v>160</v>
      </c>
      <c r="F6775" s="491">
        <f>'ADD10'!$D$123</f>
        <v>3</v>
      </c>
      <c r="G6775" s="149" t="str">
        <f t="shared" si="105"/>
        <v>2022-23</v>
      </c>
      <c r="N6775" s="149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</row>
    <row r="6776" spans="1:14" x14ac:dyDescent="0.2">
      <c r="A6776" s="149" t="str">
        <f>UPPER('ADD10'!$BG$123)</f>
        <v>CWW17_114STD_PR24_POSTFS</v>
      </c>
      <c r="C6776" s="149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  <c r="D6776" s="149" t="str">
        <f>'ADD10'!$C$123</f>
        <v>£m</v>
      </c>
      <c r="E6776" s="149" t="s">
        <v>160</v>
      </c>
      <c r="F6776" s="491">
        <f>'ADD10'!$D$123</f>
        <v>3</v>
      </c>
      <c r="G6776" s="149" t="str">
        <f t="shared" si="105"/>
        <v>2022-23</v>
      </c>
      <c r="N6776" s="149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</row>
    <row r="6777" spans="1:14" x14ac:dyDescent="0.2">
      <c r="A6777" s="149" t="str">
        <f>UPPER('ADD10'!$BH$123)</f>
        <v>CWW17_114SLT_PR24_POSTFS</v>
      </c>
      <c r="C6777" s="149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  <c r="D6777" s="149" t="str">
        <f>'ADD10'!$C$123</f>
        <v>£m</v>
      </c>
      <c r="E6777" s="149" t="s">
        <v>160</v>
      </c>
      <c r="F6777" s="491">
        <f>'ADD10'!$D$123</f>
        <v>3</v>
      </c>
      <c r="G6777" s="149" t="str">
        <f t="shared" si="105"/>
        <v>2022-23</v>
      </c>
      <c r="N6777" s="149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</row>
    <row r="6778" spans="1:14" x14ac:dyDescent="0.2">
      <c r="A6778" s="149" t="str">
        <f>UPPER('ADD10'!$BI$123)</f>
        <v>CWW17_114TOT_PR24_POSTFS</v>
      </c>
      <c r="C6778" s="149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  <c r="D6778" s="149" t="str">
        <f>'ADD10'!$C$123</f>
        <v>£m</v>
      </c>
      <c r="E6778" s="149" t="s">
        <v>160</v>
      </c>
      <c r="F6778" s="491">
        <f>'ADD10'!$D$123</f>
        <v>3</v>
      </c>
      <c r="G6778" s="149" t="str">
        <f t="shared" si="105"/>
        <v>2022-23</v>
      </c>
      <c r="N6778" s="149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</row>
    <row r="6779" spans="1:14" x14ac:dyDescent="0.2">
      <c r="A6779" s="149" t="str">
        <f>UPPER('ADD10'!$BD$124)</f>
        <v>CWW17_115FL_PR24_POSTFS</v>
      </c>
      <c r="C6779" s="149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  <c r="D6779" s="149" t="str">
        <f>'ADD10'!$C$124</f>
        <v>£m</v>
      </c>
      <c r="E6779" s="149" t="s">
        <v>160</v>
      </c>
      <c r="F6779" s="491">
        <f>'ADD10'!$D$124</f>
        <v>3</v>
      </c>
      <c r="G6779" s="149" t="str">
        <f t="shared" si="105"/>
        <v>2022-23</v>
      </c>
      <c r="N6779" s="149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</row>
    <row r="6780" spans="1:14" x14ac:dyDescent="0.2">
      <c r="A6780" s="149" t="str">
        <f>UPPER('ADD10'!$BE$124)</f>
        <v>CWW17_115SWD_PR24_POSTFS</v>
      </c>
      <c r="C6780" s="149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  <c r="D6780" s="149" t="str">
        <f>'ADD10'!$C$124</f>
        <v>£m</v>
      </c>
      <c r="E6780" s="149" t="s">
        <v>160</v>
      </c>
      <c r="F6780" s="491">
        <f>'ADD10'!$D$124</f>
        <v>3</v>
      </c>
      <c r="G6780" s="149" t="str">
        <f t="shared" si="105"/>
        <v>2022-23</v>
      </c>
      <c r="N6780" s="149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6781" spans="1:14" x14ac:dyDescent="0.2">
      <c r="A6781" s="149" t="str">
        <f>UPPER('ADD10'!$BF$124)</f>
        <v>CWW17_115HD_PR24_POSTFS</v>
      </c>
      <c r="C6781" s="149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  <c r="D6781" s="149" t="str">
        <f>'ADD10'!$C$124</f>
        <v>£m</v>
      </c>
      <c r="E6781" s="149" t="s">
        <v>160</v>
      </c>
      <c r="F6781" s="491">
        <f>'ADD10'!$D$124</f>
        <v>3</v>
      </c>
      <c r="G6781" s="149" t="str">
        <f t="shared" si="105"/>
        <v>2022-23</v>
      </c>
      <c r="N6781" s="149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</row>
    <row r="6782" spans="1:14" x14ac:dyDescent="0.2">
      <c r="A6782" s="149" t="str">
        <f>UPPER('ADD10'!$BG$124)</f>
        <v>CWW17_115STD_PR24_POSTFS</v>
      </c>
      <c r="C6782" s="149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782" s="149" t="str">
        <f>'ADD10'!$C$124</f>
        <v>£m</v>
      </c>
      <c r="E6782" s="149" t="s">
        <v>160</v>
      </c>
      <c r="F6782" s="491">
        <f>'ADD10'!$D$124</f>
        <v>3</v>
      </c>
      <c r="G6782" s="149" t="str">
        <f t="shared" si="105"/>
        <v>2022-23</v>
      </c>
      <c r="N6782" s="149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6783" spans="1:14" x14ac:dyDescent="0.2">
      <c r="A6783" s="149" t="str">
        <f>UPPER('ADD10'!$BH$124)</f>
        <v>CWW17_115SLT_PR24_POSTFS</v>
      </c>
      <c r="C6783" s="149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  <c r="D6783" s="149" t="str">
        <f>'ADD10'!$C$124</f>
        <v>£m</v>
      </c>
      <c r="E6783" s="149" t="s">
        <v>160</v>
      </c>
      <c r="F6783" s="491">
        <f>'ADD10'!$D$124</f>
        <v>3</v>
      </c>
      <c r="G6783" s="149" t="str">
        <f t="shared" si="105"/>
        <v>2022-23</v>
      </c>
      <c r="N6783" s="149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6784" spans="1:14" x14ac:dyDescent="0.2">
      <c r="A6784" s="149" t="str">
        <f>UPPER('ADD10'!$BI$124)</f>
        <v>CWW17_115TOT_PR24_POSTFS</v>
      </c>
      <c r="C6784" s="149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  <c r="D6784" s="149" t="str">
        <f>'ADD10'!$C$124</f>
        <v>£m</v>
      </c>
      <c r="E6784" s="149" t="s">
        <v>160</v>
      </c>
      <c r="F6784" s="491">
        <f>'ADD10'!$D$124</f>
        <v>3</v>
      </c>
      <c r="G6784" s="149" t="str">
        <f t="shared" si="105"/>
        <v>2022-23</v>
      </c>
      <c r="N6784" s="149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</row>
    <row r="6785" spans="1:14" x14ac:dyDescent="0.2">
      <c r="A6785" s="149" t="str">
        <f>UPPER('ADD10'!$BD$125)</f>
        <v>CWW17_116FL_PR24_POSTFS</v>
      </c>
      <c r="C6785" s="149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  <c r="D6785" s="149" t="str">
        <f>'ADD10'!$C$125</f>
        <v>£m</v>
      </c>
      <c r="E6785" s="149" t="s">
        <v>160</v>
      </c>
      <c r="F6785" s="491">
        <f>'ADD10'!$D$125</f>
        <v>3</v>
      </c>
      <c r="G6785" s="149" t="str">
        <f t="shared" si="105"/>
        <v>2022-23</v>
      </c>
      <c r="N6785" s="149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</row>
    <row r="6786" spans="1:14" x14ac:dyDescent="0.2">
      <c r="A6786" s="149" t="str">
        <f>UPPER('ADD10'!$BE$125)</f>
        <v>CWW17_116SWD_PR24_POSTFS</v>
      </c>
      <c r="C6786" s="149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  <c r="D6786" s="149" t="str">
        <f>'ADD10'!$C$125</f>
        <v>£m</v>
      </c>
      <c r="E6786" s="149" t="s">
        <v>160</v>
      </c>
      <c r="F6786" s="491">
        <f>'ADD10'!$D$125</f>
        <v>3</v>
      </c>
      <c r="G6786" s="149" t="str">
        <f t="shared" ref="G6786:G6849" si="106">IF(ISERROR(SEARCH(CHAR(163),D6786)),"",IF(ISERROR(SEARCH("nominal",C6786)),"2022-23",""))</f>
        <v>2022-23</v>
      </c>
      <c r="N6786" s="149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6787" spans="1:14" x14ac:dyDescent="0.2">
      <c r="A6787" s="149" t="str">
        <f>UPPER('ADD10'!$BF$125)</f>
        <v>CWW17_116HD_PR24_POSTFS</v>
      </c>
      <c r="C6787" s="149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  <c r="D6787" s="149" t="str">
        <f>'ADD10'!$C$125</f>
        <v>£m</v>
      </c>
      <c r="E6787" s="149" t="s">
        <v>160</v>
      </c>
      <c r="F6787" s="491">
        <f>'ADD10'!$D$125</f>
        <v>3</v>
      </c>
      <c r="G6787" s="149" t="str">
        <f t="shared" si="106"/>
        <v>2022-23</v>
      </c>
      <c r="N6787" s="149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</row>
    <row r="6788" spans="1:14" x14ac:dyDescent="0.2">
      <c r="A6788" s="149" t="str">
        <f>UPPER('ADD10'!$BG$125)</f>
        <v>CWW17_116STD_PR24_POSTFS</v>
      </c>
      <c r="C6788" s="149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788" s="149" t="str">
        <f>'ADD10'!$C$125</f>
        <v>£m</v>
      </c>
      <c r="E6788" s="149" t="s">
        <v>160</v>
      </c>
      <c r="F6788" s="491">
        <f>'ADD10'!$D$125</f>
        <v>3</v>
      </c>
      <c r="G6788" s="149" t="str">
        <f t="shared" si="106"/>
        <v>2022-23</v>
      </c>
      <c r="N6788" s="149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6789" spans="1:14" x14ac:dyDescent="0.2">
      <c r="A6789" s="149" t="str">
        <f>UPPER('ADD10'!$BH$125)</f>
        <v>CWW17_116SLT_PR24_POSTFS</v>
      </c>
      <c r="C6789" s="149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  <c r="D6789" s="149" t="str">
        <f>'ADD10'!$C$125</f>
        <v>£m</v>
      </c>
      <c r="E6789" s="149" t="s">
        <v>160</v>
      </c>
      <c r="F6789" s="491">
        <f>'ADD10'!$D$125</f>
        <v>3</v>
      </c>
      <c r="G6789" s="149" t="str">
        <f t="shared" si="106"/>
        <v>2022-23</v>
      </c>
      <c r="N6789" s="149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6790" spans="1:14" x14ac:dyDescent="0.2">
      <c r="A6790" s="149" t="str">
        <f>UPPER('ADD10'!$BI$125)</f>
        <v>CWW17_116TOT_PR24_POSTFS</v>
      </c>
      <c r="C6790" s="149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  <c r="D6790" s="149" t="str">
        <f>'ADD10'!$C$125</f>
        <v>£m</v>
      </c>
      <c r="E6790" s="149" t="s">
        <v>160</v>
      </c>
      <c r="F6790" s="491">
        <f>'ADD10'!$D$125</f>
        <v>3</v>
      </c>
      <c r="G6790" s="149" t="str">
        <f t="shared" si="106"/>
        <v>2022-23</v>
      </c>
      <c r="N6790" s="149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</row>
    <row r="6791" spans="1:14" x14ac:dyDescent="0.2">
      <c r="A6791" s="149" t="str">
        <f>UPPER('ADD10'!$BD$126)</f>
        <v>CWW17_117FL_PR24_POSTFS</v>
      </c>
      <c r="C6791" s="149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  <c r="D6791" s="149" t="str">
        <f>'ADD10'!$C$126</f>
        <v>£m</v>
      </c>
      <c r="E6791" s="149" t="s">
        <v>160</v>
      </c>
      <c r="F6791" s="491">
        <f>'ADD10'!$D$126</f>
        <v>3</v>
      </c>
      <c r="G6791" s="149" t="str">
        <f t="shared" si="106"/>
        <v>2022-23</v>
      </c>
      <c r="N6791" s="149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</row>
    <row r="6792" spans="1:14" x14ac:dyDescent="0.2">
      <c r="A6792" s="149" t="str">
        <f>UPPER('ADD10'!$BE$126)</f>
        <v>CWW17_117SWD_PR24_POSTFS</v>
      </c>
      <c r="C6792" s="149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  <c r="D6792" s="149" t="str">
        <f>'ADD10'!$C$126</f>
        <v>£m</v>
      </c>
      <c r="E6792" s="149" t="s">
        <v>160</v>
      </c>
      <c r="F6792" s="491">
        <f>'ADD10'!$D$126</f>
        <v>3</v>
      </c>
      <c r="G6792" s="149" t="str">
        <f t="shared" si="106"/>
        <v>2022-23</v>
      </c>
      <c r="N6792" s="149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6793" spans="1:14" x14ac:dyDescent="0.2">
      <c r="A6793" s="149" t="str">
        <f>UPPER('ADD10'!$BF$126)</f>
        <v>CWW17_117HD_PR24_POSTFS</v>
      </c>
      <c r="C6793" s="149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  <c r="D6793" s="149" t="str">
        <f>'ADD10'!$C$126</f>
        <v>£m</v>
      </c>
      <c r="E6793" s="149" t="s">
        <v>160</v>
      </c>
      <c r="F6793" s="491">
        <f>'ADD10'!$D$126</f>
        <v>3</v>
      </c>
      <c r="G6793" s="149" t="str">
        <f t="shared" si="106"/>
        <v>2022-23</v>
      </c>
      <c r="N6793" s="149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</row>
    <row r="6794" spans="1:14" x14ac:dyDescent="0.2">
      <c r="A6794" s="149" t="str">
        <f>UPPER('ADD10'!$BG$126)</f>
        <v>CWW17_117STD_PR24_POSTFS</v>
      </c>
      <c r="C6794" s="149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794" s="149" t="str">
        <f>'ADD10'!$C$126</f>
        <v>£m</v>
      </c>
      <c r="E6794" s="149" t="s">
        <v>160</v>
      </c>
      <c r="F6794" s="491">
        <f>'ADD10'!$D$126</f>
        <v>3</v>
      </c>
      <c r="G6794" s="149" t="str">
        <f t="shared" si="106"/>
        <v>2022-23</v>
      </c>
      <c r="N6794" s="149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6795" spans="1:14" x14ac:dyDescent="0.2">
      <c r="A6795" s="149" t="str">
        <f>UPPER('ADD10'!$BH$126)</f>
        <v>CWW17_117SLT_PR24_POSTFS</v>
      </c>
      <c r="C6795" s="149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  <c r="D6795" s="149" t="str">
        <f>'ADD10'!$C$126</f>
        <v>£m</v>
      </c>
      <c r="E6795" s="149" t="s">
        <v>160</v>
      </c>
      <c r="F6795" s="491">
        <f>'ADD10'!$D$126</f>
        <v>3</v>
      </c>
      <c r="G6795" s="149" t="str">
        <f t="shared" si="106"/>
        <v>2022-23</v>
      </c>
      <c r="N6795" s="149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6796" spans="1:14" x14ac:dyDescent="0.2">
      <c r="A6796" s="149" t="str">
        <f>UPPER('ADD10'!$BI$126)</f>
        <v>CWW17_117TOT_PR24_POSTFS</v>
      </c>
      <c r="C6796" s="149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  <c r="D6796" s="149" t="str">
        <f>'ADD10'!$C$126</f>
        <v>£m</v>
      </c>
      <c r="E6796" s="149" t="s">
        <v>160</v>
      </c>
      <c r="F6796" s="491">
        <f>'ADD10'!$D$126</f>
        <v>3</v>
      </c>
      <c r="G6796" s="149" t="str">
        <f t="shared" si="106"/>
        <v>2022-23</v>
      </c>
      <c r="N6796" s="149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</row>
    <row r="6797" spans="1:14" x14ac:dyDescent="0.2">
      <c r="A6797" s="149" t="str">
        <f>UPPER('ADD10'!$BD$127)</f>
        <v>CWW17_118FL_PR24_POSTFS</v>
      </c>
      <c r="C6797" s="149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  <c r="D6797" s="149" t="str">
        <f>'ADD10'!$C$127</f>
        <v>£m</v>
      </c>
      <c r="E6797" s="149" t="s">
        <v>160</v>
      </c>
      <c r="F6797" s="491">
        <f>'ADD10'!$D$127</f>
        <v>3</v>
      </c>
      <c r="G6797" s="149" t="str">
        <f t="shared" si="106"/>
        <v>2022-23</v>
      </c>
      <c r="N6797" s="149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</row>
    <row r="6798" spans="1:14" x14ac:dyDescent="0.2">
      <c r="A6798" s="149" t="str">
        <f>UPPER('ADD10'!$BE$127)</f>
        <v>CWW17_118SWD_PR24_POSTFS</v>
      </c>
      <c r="C6798" s="149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  <c r="D6798" s="149" t="str">
        <f>'ADD10'!$C$127</f>
        <v>£m</v>
      </c>
      <c r="E6798" s="149" t="s">
        <v>160</v>
      </c>
      <c r="F6798" s="491">
        <f>'ADD10'!$D$127</f>
        <v>3</v>
      </c>
      <c r="G6798" s="149" t="str">
        <f t="shared" si="106"/>
        <v>2022-23</v>
      </c>
      <c r="N6798" s="149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</row>
    <row r="6799" spans="1:14" x14ac:dyDescent="0.2">
      <c r="A6799" s="149" t="str">
        <f>UPPER('ADD10'!$BF$127)</f>
        <v>CWW17_118HD_PR24_POSTFS</v>
      </c>
      <c r="C6799" s="149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  <c r="D6799" s="149" t="str">
        <f>'ADD10'!$C$127</f>
        <v>£m</v>
      </c>
      <c r="E6799" s="149" t="s">
        <v>160</v>
      </c>
      <c r="F6799" s="491">
        <f>'ADD10'!$D$127</f>
        <v>3</v>
      </c>
      <c r="G6799" s="149" t="str">
        <f t="shared" si="106"/>
        <v>2022-23</v>
      </c>
      <c r="N6799" s="149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</row>
    <row r="6800" spans="1:14" x14ac:dyDescent="0.2">
      <c r="A6800" s="149" t="str">
        <f>UPPER('ADD10'!$BG$127)</f>
        <v>CWW17_118STD_PR24_POSTFS</v>
      </c>
      <c r="C6800" s="149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  <c r="D6800" s="149" t="str">
        <f>'ADD10'!$C$127</f>
        <v>£m</v>
      </c>
      <c r="E6800" s="149" t="s">
        <v>160</v>
      </c>
      <c r="F6800" s="491">
        <f>'ADD10'!$D$127</f>
        <v>3</v>
      </c>
      <c r="G6800" s="149" t="str">
        <f t="shared" si="106"/>
        <v>2022-23</v>
      </c>
      <c r="N6800" s="149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</row>
    <row r="6801" spans="1:14" x14ac:dyDescent="0.2">
      <c r="A6801" s="149" t="str">
        <f>UPPER('ADD10'!$BH$127)</f>
        <v>CWW17_118SLT_PR24_POSTFS</v>
      </c>
      <c r="C6801" s="149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  <c r="D6801" s="149" t="str">
        <f>'ADD10'!$C$127</f>
        <v>£m</v>
      </c>
      <c r="E6801" s="149" t="s">
        <v>160</v>
      </c>
      <c r="F6801" s="491">
        <f>'ADD10'!$D$127</f>
        <v>3</v>
      </c>
      <c r="G6801" s="149" t="str">
        <f t="shared" si="106"/>
        <v>2022-23</v>
      </c>
      <c r="N6801" s="149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</row>
    <row r="6802" spans="1:14" x14ac:dyDescent="0.2">
      <c r="A6802" s="149" t="str">
        <f>UPPER('ADD10'!$BI$127)</f>
        <v>CWW17_118TOT_PR24_POSTFS</v>
      </c>
      <c r="C6802" s="149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  <c r="D6802" s="149" t="str">
        <f>'ADD10'!$C$127</f>
        <v>£m</v>
      </c>
      <c r="E6802" s="149" t="s">
        <v>160</v>
      </c>
      <c r="F6802" s="491">
        <f>'ADD10'!$D$127</f>
        <v>3</v>
      </c>
      <c r="G6802" s="149" t="str">
        <f t="shared" si="106"/>
        <v>2022-23</v>
      </c>
      <c r="N6802" s="149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</row>
    <row r="6803" spans="1:14" x14ac:dyDescent="0.2">
      <c r="A6803" s="149" t="str">
        <f>UPPER('ADD10'!$BD$128)</f>
        <v>CWW17_119FL_PR24_POSTFS</v>
      </c>
      <c r="C6803" s="149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  <c r="D6803" s="149" t="str">
        <f>'ADD10'!$C$128</f>
        <v>£m</v>
      </c>
      <c r="E6803" s="149" t="s">
        <v>160</v>
      </c>
      <c r="F6803" s="491">
        <f>'ADD10'!$D$128</f>
        <v>3</v>
      </c>
      <c r="G6803" s="149" t="str">
        <f t="shared" si="106"/>
        <v>2022-23</v>
      </c>
      <c r="N6803" s="149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</row>
    <row r="6804" spans="1:14" x14ac:dyDescent="0.2">
      <c r="A6804" s="149" t="str">
        <f>UPPER('ADD10'!$BE$128)</f>
        <v>CWW17_119SWD_PR24_POSTFS</v>
      </c>
      <c r="C6804" s="149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  <c r="D6804" s="149" t="str">
        <f>'ADD10'!$C$128</f>
        <v>£m</v>
      </c>
      <c r="E6804" s="149" t="s">
        <v>160</v>
      </c>
      <c r="F6804" s="491">
        <f>'ADD10'!$D$128</f>
        <v>3</v>
      </c>
      <c r="G6804" s="149" t="str">
        <f t="shared" si="106"/>
        <v>2022-23</v>
      </c>
      <c r="N6804" s="149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</row>
    <row r="6805" spans="1:14" x14ac:dyDescent="0.2">
      <c r="A6805" s="149" t="str">
        <f>UPPER('ADD10'!$BF$128)</f>
        <v>CWW17_119HD_PR24_POSTFS</v>
      </c>
      <c r="C6805" s="149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  <c r="D6805" s="149" t="str">
        <f>'ADD10'!$C$128</f>
        <v>£m</v>
      </c>
      <c r="E6805" s="149" t="s">
        <v>160</v>
      </c>
      <c r="F6805" s="491">
        <f>'ADD10'!$D$128</f>
        <v>3</v>
      </c>
      <c r="G6805" s="149" t="str">
        <f t="shared" si="106"/>
        <v>2022-23</v>
      </c>
      <c r="N6805" s="149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</row>
    <row r="6806" spans="1:14" x14ac:dyDescent="0.2">
      <c r="A6806" s="149" t="str">
        <f>UPPER('ADD10'!$BG$128)</f>
        <v>CWW17_119STD_PR24_POSTFS</v>
      </c>
      <c r="C6806" s="149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  <c r="D6806" s="149" t="str">
        <f>'ADD10'!$C$128</f>
        <v>£m</v>
      </c>
      <c r="E6806" s="149" t="s">
        <v>160</v>
      </c>
      <c r="F6806" s="491">
        <f>'ADD10'!$D$128</f>
        <v>3</v>
      </c>
      <c r="G6806" s="149" t="str">
        <f t="shared" si="106"/>
        <v>2022-23</v>
      </c>
      <c r="N6806" s="149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</row>
    <row r="6807" spans="1:14" x14ac:dyDescent="0.2">
      <c r="A6807" s="149" t="str">
        <f>UPPER('ADD10'!$BH$128)</f>
        <v>CWW17_119SLT_PR24_POSTFS</v>
      </c>
      <c r="C6807" s="149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  <c r="D6807" s="149" t="str">
        <f>'ADD10'!$C$128</f>
        <v>£m</v>
      </c>
      <c r="E6807" s="149" t="s">
        <v>160</v>
      </c>
      <c r="F6807" s="491">
        <f>'ADD10'!$D$128</f>
        <v>3</v>
      </c>
      <c r="G6807" s="149" t="str">
        <f t="shared" si="106"/>
        <v>2022-23</v>
      </c>
      <c r="N6807" s="149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</row>
    <row r="6808" spans="1:14" x14ac:dyDescent="0.2">
      <c r="A6808" s="149" t="str">
        <f>UPPER('ADD10'!$BI$128)</f>
        <v>CWW17_119TOT_PR24_POSTFS</v>
      </c>
      <c r="C6808" s="149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  <c r="D6808" s="149" t="str">
        <f>'ADD10'!$C$128</f>
        <v>£m</v>
      </c>
      <c r="E6808" s="149" t="s">
        <v>160</v>
      </c>
      <c r="F6808" s="491">
        <f>'ADD10'!$D$128</f>
        <v>3</v>
      </c>
      <c r="G6808" s="149" t="str">
        <f t="shared" si="106"/>
        <v>2022-23</v>
      </c>
      <c r="N6808" s="149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</row>
    <row r="6809" spans="1:14" x14ac:dyDescent="0.2">
      <c r="A6809" s="149" t="str">
        <f>UPPER('ADD10'!$BD$129)</f>
        <v>CWW17_120FL_PR24_POSTFS</v>
      </c>
      <c r="C6809" s="149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  <c r="D6809" s="149" t="str">
        <f>'ADD10'!$C$129</f>
        <v>£m</v>
      </c>
      <c r="E6809" s="149" t="s">
        <v>160</v>
      </c>
      <c r="F6809" s="491">
        <f>'ADD10'!$D$129</f>
        <v>3</v>
      </c>
      <c r="G6809" s="149" t="str">
        <f t="shared" si="106"/>
        <v>2022-23</v>
      </c>
      <c r="N6809" s="149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</row>
    <row r="6810" spans="1:14" x14ac:dyDescent="0.2">
      <c r="A6810" s="149" t="str">
        <f>UPPER('ADD10'!$BE$129)</f>
        <v>CWW17_120SWD_PR24_POSTFS</v>
      </c>
      <c r="C6810" s="149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  <c r="D6810" s="149" t="str">
        <f>'ADD10'!$C$129</f>
        <v>£m</v>
      </c>
      <c r="E6810" s="149" t="s">
        <v>160</v>
      </c>
      <c r="F6810" s="491">
        <f>'ADD10'!$D$129</f>
        <v>3</v>
      </c>
      <c r="G6810" s="149" t="str">
        <f t="shared" si="106"/>
        <v>2022-23</v>
      </c>
      <c r="N6810" s="149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</row>
    <row r="6811" spans="1:14" x14ac:dyDescent="0.2">
      <c r="A6811" s="149" t="str">
        <f>UPPER('ADD10'!$BF$129)</f>
        <v>CWW17_120HD_PR24_POSTFS</v>
      </c>
      <c r="C6811" s="149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  <c r="D6811" s="149" t="str">
        <f>'ADD10'!$C$129</f>
        <v>£m</v>
      </c>
      <c r="E6811" s="149" t="s">
        <v>160</v>
      </c>
      <c r="F6811" s="491">
        <f>'ADD10'!$D$129</f>
        <v>3</v>
      </c>
      <c r="G6811" s="149" t="str">
        <f t="shared" si="106"/>
        <v>2022-23</v>
      </c>
      <c r="N6811" s="149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</row>
    <row r="6812" spans="1:14" x14ac:dyDescent="0.2">
      <c r="A6812" s="149" t="str">
        <f>UPPER('ADD10'!$BG$129)</f>
        <v>CWW17_120STD_PR24_POSTFS</v>
      </c>
      <c r="C6812" s="149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  <c r="D6812" s="149" t="str">
        <f>'ADD10'!$C$129</f>
        <v>£m</v>
      </c>
      <c r="E6812" s="149" t="s">
        <v>160</v>
      </c>
      <c r="F6812" s="491">
        <f>'ADD10'!$D$129</f>
        <v>3</v>
      </c>
      <c r="G6812" s="149" t="str">
        <f t="shared" si="106"/>
        <v>2022-23</v>
      </c>
      <c r="N6812" s="149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</row>
    <row r="6813" spans="1:14" x14ac:dyDescent="0.2">
      <c r="A6813" s="149" t="str">
        <f>UPPER('ADD10'!$BH$129)</f>
        <v>CWW17_120SLT_PR24_POSTFS</v>
      </c>
      <c r="C6813" s="149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  <c r="D6813" s="149" t="str">
        <f>'ADD10'!$C$129</f>
        <v>£m</v>
      </c>
      <c r="E6813" s="149" t="s">
        <v>160</v>
      </c>
      <c r="F6813" s="491">
        <f>'ADD10'!$D$129</f>
        <v>3</v>
      </c>
      <c r="G6813" s="149" t="str">
        <f t="shared" si="106"/>
        <v>2022-23</v>
      </c>
      <c r="N6813" s="149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</row>
    <row r="6814" spans="1:14" x14ac:dyDescent="0.2">
      <c r="A6814" s="149" t="str">
        <f>UPPER('ADD10'!$BI$129)</f>
        <v>CWW17_120TOT_PR24_POSTFS</v>
      </c>
      <c r="C6814" s="149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  <c r="D6814" s="149" t="str">
        <f>'ADD10'!$C$129</f>
        <v>£m</v>
      </c>
      <c r="E6814" s="149" t="s">
        <v>160</v>
      </c>
      <c r="F6814" s="491">
        <f>'ADD10'!$D$129</f>
        <v>3</v>
      </c>
      <c r="G6814" s="149" t="str">
        <f t="shared" si="106"/>
        <v>2022-23</v>
      </c>
      <c r="N6814" s="149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</row>
    <row r="6815" spans="1:14" x14ac:dyDescent="0.2">
      <c r="A6815" s="149" t="str">
        <f>UPPER('ADD10'!$BD$130)</f>
        <v>CWW17_121FL_PR24_POSTFS</v>
      </c>
      <c r="C6815" s="149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  <c r="D6815" s="149" t="str">
        <f>'ADD10'!$C$130</f>
        <v>£m</v>
      </c>
      <c r="E6815" s="149" t="s">
        <v>160</v>
      </c>
      <c r="F6815" s="491">
        <f>'ADD10'!$D$130</f>
        <v>3</v>
      </c>
      <c r="G6815" s="149" t="str">
        <f t="shared" si="106"/>
        <v>2022-23</v>
      </c>
      <c r="N6815" s="149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</row>
    <row r="6816" spans="1:14" x14ac:dyDescent="0.2">
      <c r="A6816" s="149" t="str">
        <f>UPPER('ADD10'!$BE$130)</f>
        <v>CWW17_121SWD_PR24_POSTFS</v>
      </c>
      <c r="C6816" s="149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  <c r="D6816" s="149" t="str">
        <f>'ADD10'!$C$130</f>
        <v>£m</v>
      </c>
      <c r="E6816" s="149" t="s">
        <v>160</v>
      </c>
      <c r="F6816" s="491">
        <f>'ADD10'!$D$130</f>
        <v>3</v>
      </c>
      <c r="G6816" s="149" t="str">
        <f t="shared" si="106"/>
        <v>2022-23</v>
      </c>
      <c r="N6816" s="149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</row>
    <row r="6817" spans="1:14" x14ac:dyDescent="0.2">
      <c r="A6817" s="149" t="str">
        <f>UPPER('ADD10'!$BF$130)</f>
        <v>CWW17_121HD_PR24_POSTFS</v>
      </c>
      <c r="C6817" s="149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  <c r="D6817" s="149" t="str">
        <f>'ADD10'!$C$130</f>
        <v>£m</v>
      </c>
      <c r="E6817" s="149" t="s">
        <v>160</v>
      </c>
      <c r="F6817" s="491">
        <f>'ADD10'!$D$130</f>
        <v>3</v>
      </c>
      <c r="G6817" s="149" t="str">
        <f t="shared" si="106"/>
        <v>2022-23</v>
      </c>
      <c r="N6817" s="149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</row>
    <row r="6818" spans="1:14" x14ac:dyDescent="0.2">
      <c r="A6818" s="149" t="str">
        <f>UPPER('ADD10'!$BG$130)</f>
        <v>CWW17_121STD_PR24_POSTFS</v>
      </c>
      <c r="C6818" s="149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  <c r="D6818" s="149" t="str">
        <f>'ADD10'!$C$130</f>
        <v>£m</v>
      </c>
      <c r="E6818" s="149" t="s">
        <v>160</v>
      </c>
      <c r="F6818" s="491">
        <f>'ADD10'!$D$130</f>
        <v>3</v>
      </c>
      <c r="G6818" s="149" t="str">
        <f t="shared" si="106"/>
        <v>2022-23</v>
      </c>
      <c r="N6818" s="149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</row>
    <row r="6819" spans="1:14" x14ac:dyDescent="0.2">
      <c r="A6819" s="149" t="str">
        <f>UPPER('ADD10'!$BH$130)</f>
        <v>CWW17_121SLT_PR24_POSTFS</v>
      </c>
      <c r="C6819" s="149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  <c r="D6819" s="149" t="str">
        <f>'ADD10'!$C$130</f>
        <v>£m</v>
      </c>
      <c r="E6819" s="149" t="s">
        <v>160</v>
      </c>
      <c r="F6819" s="491">
        <f>'ADD10'!$D$130</f>
        <v>3</v>
      </c>
      <c r="G6819" s="149" t="str">
        <f t="shared" si="106"/>
        <v>2022-23</v>
      </c>
      <c r="N6819" s="149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</row>
    <row r="6820" spans="1:14" x14ac:dyDescent="0.2">
      <c r="A6820" s="149" t="str">
        <f>UPPER('ADD10'!$BI$130)</f>
        <v>CWW17_121TOT_PR24_POSTFS</v>
      </c>
      <c r="C6820" s="149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  <c r="D6820" s="149" t="str">
        <f>'ADD10'!$C$130</f>
        <v>£m</v>
      </c>
      <c r="E6820" s="149" t="s">
        <v>160</v>
      </c>
      <c r="F6820" s="491">
        <f>'ADD10'!$D$130</f>
        <v>3</v>
      </c>
      <c r="G6820" s="149" t="str">
        <f t="shared" si="106"/>
        <v>2022-23</v>
      </c>
      <c r="N6820" s="149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</row>
    <row r="6821" spans="1:14" x14ac:dyDescent="0.2">
      <c r="A6821" s="149" t="str">
        <f>UPPER('ADD10'!$BD$131)</f>
        <v>CWW17_122FL_PR24_POSTFS</v>
      </c>
      <c r="C6821" s="149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  <c r="D6821" s="149" t="str">
        <f>'ADD10'!$C$131</f>
        <v>£m</v>
      </c>
      <c r="E6821" s="149" t="s">
        <v>160</v>
      </c>
      <c r="F6821" s="491">
        <f>'ADD10'!$D$131</f>
        <v>3</v>
      </c>
      <c r="G6821" s="149" t="str">
        <f t="shared" si="106"/>
        <v>2022-23</v>
      </c>
      <c r="N6821" s="149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</row>
    <row r="6822" spans="1:14" x14ac:dyDescent="0.2">
      <c r="A6822" s="149" t="str">
        <f>UPPER('ADD10'!$BE$131)</f>
        <v>CWW17_122SWD_PR24_POSTFS</v>
      </c>
      <c r="C6822" s="149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  <c r="D6822" s="149" t="str">
        <f>'ADD10'!$C$131</f>
        <v>£m</v>
      </c>
      <c r="E6822" s="149" t="s">
        <v>160</v>
      </c>
      <c r="F6822" s="491">
        <f>'ADD10'!$D$131</f>
        <v>3</v>
      </c>
      <c r="G6822" s="149" t="str">
        <f t="shared" si="106"/>
        <v>2022-23</v>
      </c>
      <c r="N6822" s="149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</row>
    <row r="6823" spans="1:14" x14ac:dyDescent="0.2">
      <c r="A6823" s="149" t="str">
        <f>UPPER('ADD10'!$BF$131)</f>
        <v>CWW17_122HD_PR24_POSTFS</v>
      </c>
      <c r="C6823" s="149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  <c r="D6823" s="149" t="str">
        <f>'ADD10'!$C$131</f>
        <v>£m</v>
      </c>
      <c r="E6823" s="149" t="s">
        <v>160</v>
      </c>
      <c r="F6823" s="491">
        <f>'ADD10'!$D$131</f>
        <v>3</v>
      </c>
      <c r="G6823" s="149" t="str">
        <f t="shared" si="106"/>
        <v>2022-23</v>
      </c>
      <c r="N6823" s="149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</row>
    <row r="6824" spans="1:14" x14ac:dyDescent="0.2">
      <c r="A6824" s="149" t="str">
        <f>UPPER('ADD10'!$BG$131)</f>
        <v>CWW17_122STD_PR24_POSTFS</v>
      </c>
      <c r="C6824" s="149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  <c r="D6824" s="149" t="str">
        <f>'ADD10'!$C$131</f>
        <v>£m</v>
      </c>
      <c r="E6824" s="149" t="s">
        <v>160</v>
      </c>
      <c r="F6824" s="491">
        <f>'ADD10'!$D$131</f>
        <v>3</v>
      </c>
      <c r="G6824" s="149" t="str">
        <f t="shared" si="106"/>
        <v>2022-23</v>
      </c>
      <c r="N6824" s="149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</row>
    <row r="6825" spans="1:14" x14ac:dyDescent="0.2">
      <c r="A6825" s="149" t="str">
        <f>UPPER('ADD10'!$BH$131)</f>
        <v>CWW17_122SLT_PR24_POSTFS</v>
      </c>
      <c r="C6825" s="149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  <c r="D6825" s="149" t="str">
        <f>'ADD10'!$C$131</f>
        <v>£m</v>
      </c>
      <c r="E6825" s="149" t="s">
        <v>160</v>
      </c>
      <c r="F6825" s="491">
        <f>'ADD10'!$D$131</f>
        <v>3</v>
      </c>
      <c r="G6825" s="149" t="str">
        <f t="shared" si="106"/>
        <v>2022-23</v>
      </c>
      <c r="N6825" s="149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</row>
    <row r="6826" spans="1:14" x14ac:dyDescent="0.2">
      <c r="A6826" s="149" t="str">
        <f>UPPER('ADD10'!$BI$131)</f>
        <v>CWW17_122TOT_PR24_POSTFS</v>
      </c>
      <c r="C6826" s="149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  <c r="D6826" s="149" t="str">
        <f>'ADD10'!$C$131</f>
        <v>£m</v>
      </c>
      <c r="E6826" s="149" t="s">
        <v>160</v>
      </c>
      <c r="F6826" s="491">
        <f>'ADD10'!$D$131</f>
        <v>3</v>
      </c>
      <c r="G6826" s="149" t="str">
        <f t="shared" si="106"/>
        <v>2022-23</v>
      </c>
      <c r="N6826" s="149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</row>
    <row r="6827" spans="1:14" x14ac:dyDescent="0.2">
      <c r="A6827" s="149" t="str">
        <f>UPPER('ADD10'!$BD$132)</f>
        <v>CWW17_123FL_PR24_POSTFS</v>
      </c>
      <c r="C6827" s="149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  <c r="D6827" s="149" t="str">
        <f>'ADD10'!$C$132</f>
        <v>£m</v>
      </c>
      <c r="E6827" s="149" t="s">
        <v>160</v>
      </c>
      <c r="F6827" s="491">
        <f>'ADD10'!$D$132</f>
        <v>3</v>
      </c>
      <c r="G6827" s="149" t="str">
        <f t="shared" si="106"/>
        <v>2022-23</v>
      </c>
      <c r="N6827" s="149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</row>
    <row r="6828" spans="1:14" x14ac:dyDescent="0.2">
      <c r="A6828" s="149" t="str">
        <f>UPPER('ADD10'!$BE$132)</f>
        <v>CWW17_123SWD_PR24_POSTFS</v>
      </c>
      <c r="C6828" s="149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  <c r="D6828" s="149" t="str">
        <f>'ADD10'!$C$132</f>
        <v>£m</v>
      </c>
      <c r="E6828" s="149" t="s">
        <v>160</v>
      </c>
      <c r="F6828" s="491">
        <f>'ADD10'!$D$132</f>
        <v>3</v>
      </c>
      <c r="G6828" s="149" t="str">
        <f t="shared" si="106"/>
        <v>2022-23</v>
      </c>
      <c r="N6828" s="149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</row>
    <row r="6829" spans="1:14" x14ac:dyDescent="0.2">
      <c r="A6829" s="149" t="str">
        <f>UPPER('ADD10'!$BF$132)</f>
        <v>CWW17_123HD_PR24_POSTFS</v>
      </c>
      <c r="C6829" s="149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  <c r="D6829" s="149" t="str">
        <f>'ADD10'!$C$132</f>
        <v>£m</v>
      </c>
      <c r="E6829" s="149" t="s">
        <v>160</v>
      </c>
      <c r="F6829" s="491">
        <f>'ADD10'!$D$132</f>
        <v>3</v>
      </c>
      <c r="G6829" s="149" t="str">
        <f t="shared" si="106"/>
        <v>2022-23</v>
      </c>
      <c r="N6829" s="149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</row>
    <row r="6830" spans="1:14" x14ac:dyDescent="0.2">
      <c r="A6830" s="149" t="str">
        <f>UPPER('ADD10'!$BG$132)</f>
        <v>CWW17_123STD_PR24_POSTFS</v>
      </c>
      <c r="C6830" s="149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  <c r="D6830" s="149" t="str">
        <f>'ADD10'!$C$132</f>
        <v>£m</v>
      </c>
      <c r="E6830" s="149" t="s">
        <v>160</v>
      </c>
      <c r="F6830" s="491">
        <f>'ADD10'!$D$132</f>
        <v>3</v>
      </c>
      <c r="G6830" s="149" t="str">
        <f t="shared" si="106"/>
        <v>2022-23</v>
      </c>
      <c r="N6830" s="149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</row>
    <row r="6831" spans="1:14" x14ac:dyDescent="0.2">
      <c r="A6831" s="149" t="str">
        <f>UPPER('ADD10'!$BH$132)</f>
        <v>CWW17_123SLT_PR24_POSTFS</v>
      </c>
      <c r="C6831" s="149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  <c r="D6831" s="149" t="str">
        <f>'ADD10'!$C$132</f>
        <v>£m</v>
      </c>
      <c r="E6831" s="149" t="s">
        <v>160</v>
      </c>
      <c r="F6831" s="491">
        <f>'ADD10'!$D$132</f>
        <v>3</v>
      </c>
      <c r="G6831" s="149" t="str">
        <f t="shared" si="106"/>
        <v>2022-23</v>
      </c>
      <c r="N6831" s="149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</row>
    <row r="6832" spans="1:14" x14ac:dyDescent="0.2">
      <c r="A6832" s="149" t="str">
        <f>UPPER('ADD10'!$BI$132)</f>
        <v>CWW17_123TOT_PR24_POSTFS</v>
      </c>
      <c r="C6832" s="149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  <c r="D6832" s="149" t="str">
        <f>'ADD10'!$C$132</f>
        <v>£m</v>
      </c>
      <c r="E6832" s="149" t="s">
        <v>160</v>
      </c>
      <c r="F6832" s="491">
        <f>'ADD10'!$D$132</f>
        <v>3</v>
      </c>
      <c r="G6832" s="149" t="str">
        <f t="shared" si="106"/>
        <v>2022-23</v>
      </c>
      <c r="N6832" s="149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</row>
    <row r="6833" spans="1:14" x14ac:dyDescent="0.2">
      <c r="A6833" s="149" t="str">
        <f>UPPER('ADD10'!$BD$133)</f>
        <v>CWW17_124FL_PR24_POSTFS</v>
      </c>
      <c r="C6833" s="149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  <c r="D6833" s="149" t="str">
        <f>'ADD10'!$C$133</f>
        <v>£m</v>
      </c>
      <c r="E6833" s="149" t="s">
        <v>160</v>
      </c>
      <c r="F6833" s="491">
        <f>'ADD10'!$D$133</f>
        <v>3</v>
      </c>
      <c r="G6833" s="149" t="str">
        <f t="shared" si="106"/>
        <v>2022-23</v>
      </c>
      <c r="N6833" s="149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</row>
    <row r="6834" spans="1:14" x14ac:dyDescent="0.2">
      <c r="A6834" s="149" t="str">
        <f>UPPER('ADD10'!$BE$133)</f>
        <v>CWW17_124SWD_PR24_POSTFS</v>
      </c>
      <c r="C6834" s="149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  <c r="D6834" s="149" t="str">
        <f>'ADD10'!$C$133</f>
        <v>£m</v>
      </c>
      <c r="E6834" s="149" t="s">
        <v>160</v>
      </c>
      <c r="F6834" s="491">
        <f>'ADD10'!$D$133</f>
        <v>3</v>
      </c>
      <c r="G6834" s="149" t="str">
        <f t="shared" si="106"/>
        <v>2022-23</v>
      </c>
      <c r="N6834" s="149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</row>
    <row r="6835" spans="1:14" x14ac:dyDescent="0.2">
      <c r="A6835" s="149" t="str">
        <f>UPPER('ADD10'!$BF$133)</f>
        <v>CWW17_124HD_PR24_POSTFS</v>
      </c>
      <c r="C6835" s="149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  <c r="D6835" s="149" t="str">
        <f>'ADD10'!$C$133</f>
        <v>£m</v>
      </c>
      <c r="E6835" s="149" t="s">
        <v>160</v>
      </c>
      <c r="F6835" s="491">
        <f>'ADD10'!$D$133</f>
        <v>3</v>
      </c>
      <c r="G6835" s="149" t="str">
        <f t="shared" si="106"/>
        <v>2022-23</v>
      </c>
      <c r="N6835" s="149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</row>
    <row r="6836" spans="1:14" x14ac:dyDescent="0.2">
      <c r="A6836" s="149" t="str">
        <f>UPPER('ADD10'!$BG$133)</f>
        <v>CWW17_124STD_PR24_POSTFS</v>
      </c>
      <c r="C6836" s="149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  <c r="D6836" s="149" t="str">
        <f>'ADD10'!$C$133</f>
        <v>£m</v>
      </c>
      <c r="E6836" s="149" t="s">
        <v>160</v>
      </c>
      <c r="F6836" s="491">
        <f>'ADD10'!$D$133</f>
        <v>3</v>
      </c>
      <c r="G6836" s="149" t="str">
        <f t="shared" si="106"/>
        <v>2022-23</v>
      </c>
      <c r="N6836" s="149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</row>
    <row r="6837" spans="1:14" x14ac:dyDescent="0.2">
      <c r="A6837" s="149" t="str">
        <f>UPPER('ADD10'!$BH$133)</f>
        <v>CWW17_124SLT_PR24_POSTFS</v>
      </c>
      <c r="C6837" s="149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  <c r="D6837" s="149" t="str">
        <f>'ADD10'!$C$133</f>
        <v>£m</v>
      </c>
      <c r="E6837" s="149" t="s">
        <v>160</v>
      </c>
      <c r="F6837" s="491">
        <f>'ADD10'!$D$133</f>
        <v>3</v>
      </c>
      <c r="G6837" s="149" t="str">
        <f t="shared" si="106"/>
        <v>2022-23</v>
      </c>
      <c r="N6837" s="149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</row>
    <row r="6838" spans="1:14" x14ac:dyDescent="0.2">
      <c r="A6838" s="149" t="str">
        <f>UPPER('ADD10'!$BI$133)</f>
        <v>CWW17_124TOT_PR24_POSTFS</v>
      </c>
      <c r="C6838" s="149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  <c r="D6838" s="149" t="str">
        <f>'ADD10'!$C$133</f>
        <v>£m</v>
      </c>
      <c r="E6838" s="149" t="s">
        <v>160</v>
      </c>
      <c r="F6838" s="491">
        <f>'ADD10'!$D$133</f>
        <v>3</v>
      </c>
      <c r="G6838" s="149" t="str">
        <f t="shared" si="106"/>
        <v>2022-23</v>
      </c>
      <c r="N6838" s="149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</row>
    <row r="6839" spans="1:14" x14ac:dyDescent="0.2">
      <c r="A6839" s="149" t="str">
        <f>UPPER('ADD10'!$BD$134)</f>
        <v>CWW17_125FL_PR24_POSTFS</v>
      </c>
      <c r="C6839" s="149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  <c r="D6839" s="149" t="str">
        <f>'ADD10'!$C$134</f>
        <v>£m</v>
      </c>
      <c r="E6839" s="149" t="s">
        <v>160</v>
      </c>
      <c r="F6839" s="491">
        <f>'ADD10'!$D$134</f>
        <v>3</v>
      </c>
      <c r="G6839" s="149" t="str">
        <f t="shared" si="106"/>
        <v>2022-23</v>
      </c>
      <c r="N6839" s="149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</row>
    <row r="6840" spans="1:14" x14ac:dyDescent="0.2">
      <c r="A6840" s="149" t="str">
        <f>UPPER('ADD10'!$BE$134)</f>
        <v>CWW17_125SWD_PR24_POSTFS</v>
      </c>
      <c r="C6840" s="149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  <c r="D6840" s="149" t="str">
        <f>'ADD10'!$C$134</f>
        <v>£m</v>
      </c>
      <c r="E6840" s="149" t="s">
        <v>160</v>
      </c>
      <c r="F6840" s="491">
        <f>'ADD10'!$D$134</f>
        <v>3</v>
      </c>
      <c r="G6840" s="149" t="str">
        <f t="shared" si="106"/>
        <v>2022-23</v>
      </c>
      <c r="N6840" s="149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</row>
    <row r="6841" spans="1:14" x14ac:dyDescent="0.2">
      <c r="A6841" s="149" t="str">
        <f>UPPER('ADD10'!$BF$134)</f>
        <v>CWW17_125HD_PR24_POSTFS</v>
      </c>
      <c r="C6841" s="149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  <c r="D6841" s="149" t="str">
        <f>'ADD10'!$C$134</f>
        <v>£m</v>
      </c>
      <c r="E6841" s="149" t="s">
        <v>160</v>
      </c>
      <c r="F6841" s="491">
        <f>'ADD10'!$D$134</f>
        <v>3</v>
      </c>
      <c r="G6841" s="149" t="str">
        <f t="shared" si="106"/>
        <v>2022-23</v>
      </c>
      <c r="N6841" s="149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</row>
    <row r="6842" spans="1:14" x14ac:dyDescent="0.2">
      <c r="A6842" s="149" t="str">
        <f>UPPER('ADD10'!$BG$134)</f>
        <v>CWW17_125STD_PR24_POSTFS</v>
      </c>
      <c r="C6842" s="149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  <c r="D6842" s="149" t="str">
        <f>'ADD10'!$C$134</f>
        <v>£m</v>
      </c>
      <c r="E6842" s="149" t="s">
        <v>160</v>
      </c>
      <c r="F6842" s="491">
        <f>'ADD10'!$D$134</f>
        <v>3</v>
      </c>
      <c r="G6842" s="149" t="str">
        <f t="shared" si="106"/>
        <v>2022-23</v>
      </c>
      <c r="N6842" s="149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</row>
    <row r="6843" spans="1:14" x14ac:dyDescent="0.2">
      <c r="A6843" s="149" t="str">
        <f>UPPER('ADD10'!$BH$134)</f>
        <v>CWW17_125SLT_PR24_POSTFS</v>
      </c>
      <c r="C6843" s="149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  <c r="D6843" s="149" t="str">
        <f>'ADD10'!$C$134</f>
        <v>£m</v>
      </c>
      <c r="E6843" s="149" t="s">
        <v>160</v>
      </c>
      <c r="F6843" s="491">
        <f>'ADD10'!$D$134</f>
        <v>3</v>
      </c>
      <c r="G6843" s="149" t="str">
        <f t="shared" si="106"/>
        <v>2022-23</v>
      </c>
      <c r="N6843" s="149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</row>
    <row r="6844" spans="1:14" x14ac:dyDescent="0.2">
      <c r="A6844" s="149" t="str">
        <f>UPPER('ADD10'!$BI$134)</f>
        <v>CWW17_125TOT_PR24_POSTFS</v>
      </c>
      <c r="C6844" s="149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  <c r="D6844" s="149" t="str">
        <f>'ADD10'!$C$134</f>
        <v>£m</v>
      </c>
      <c r="E6844" s="149" t="s">
        <v>160</v>
      </c>
      <c r="F6844" s="491">
        <f>'ADD10'!$D$134</f>
        <v>3</v>
      </c>
      <c r="G6844" s="149" t="str">
        <f t="shared" si="106"/>
        <v>2022-23</v>
      </c>
      <c r="N6844" s="149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</row>
    <row r="6845" spans="1:14" x14ac:dyDescent="0.2">
      <c r="A6845" s="149" t="str">
        <f>UPPER('ADD10'!$BD$135)</f>
        <v>CWW17_126FL_PR24_POSTFS</v>
      </c>
      <c r="C6845" s="149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  <c r="D6845" s="149" t="str">
        <f>'ADD10'!$C$135</f>
        <v>£m</v>
      </c>
      <c r="E6845" s="149" t="s">
        <v>160</v>
      </c>
      <c r="F6845" s="491">
        <f>'ADD10'!$D$135</f>
        <v>3</v>
      </c>
      <c r="G6845" s="149" t="str">
        <f t="shared" si="106"/>
        <v>2022-23</v>
      </c>
      <c r="N6845" s="149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</row>
    <row r="6846" spans="1:14" x14ac:dyDescent="0.2">
      <c r="A6846" s="149" t="str">
        <f>UPPER('ADD10'!$BE$135)</f>
        <v>CWW17_126SWD_PR24_POSTFS</v>
      </c>
      <c r="C6846" s="149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  <c r="D6846" s="149" t="str">
        <f>'ADD10'!$C$135</f>
        <v>£m</v>
      </c>
      <c r="E6846" s="149" t="s">
        <v>160</v>
      </c>
      <c r="F6846" s="491">
        <f>'ADD10'!$D$135</f>
        <v>3</v>
      </c>
      <c r="G6846" s="149" t="str">
        <f t="shared" si="106"/>
        <v>2022-23</v>
      </c>
      <c r="N6846" s="149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</row>
    <row r="6847" spans="1:14" x14ac:dyDescent="0.2">
      <c r="A6847" s="149" t="str">
        <f>UPPER('ADD10'!$BF$135)</f>
        <v>CWW17_126HD_PR24_POSTFS</v>
      </c>
      <c r="C6847" s="149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  <c r="D6847" s="149" t="str">
        <f>'ADD10'!$C$135</f>
        <v>£m</v>
      </c>
      <c r="E6847" s="149" t="s">
        <v>160</v>
      </c>
      <c r="F6847" s="491">
        <f>'ADD10'!$D$135</f>
        <v>3</v>
      </c>
      <c r="G6847" s="149" t="str">
        <f t="shared" si="106"/>
        <v>2022-23</v>
      </c>
      <c r="N6847" s="149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</row>
    <row r="6848" spans="1:14" x14ac:dyDescent="0.2">
      <c r="A6848" s="149" t="str">
        <f>UPPER('ADD10'!$BG$135)</f>
        <v>CWW17_126STD_PR24_POSTFS</v>
      </c>
      <c r="C6848" s="149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  <c r="D6848" s="149" t="str">
        <f>'ADD10'!$C$135</f>
        <v>£m</v>
      </c>
      <c r="E6848" s="149" t="s">
        <v>160</v>
      </c>
      <c r="F6848" s="491">
        <f>'ADD10'!$D$135</f>
        <v>3</v>
      </c>
      <c r="G6848" s="149" t="str">
        <f t="shared" si="106"/>
        <v>2022-23</v>
      </c>
      <c r="N6848" s="149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</row>
    <row r="6849" spans="1:14" x14ac:dyDescent="0.2">
      <c r="A6849" s="149" t="str">
        <f>UPPER('ADD10'!$BH$135)</f>
        <v>CWW17_126SLT_PR24_POSTFS</v>
      </c>
      <c r="C6849" s="149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  <c r="D6849" s="149" t="str">
        <f>'ADD10'!$C$135</f>
        <v>£m</v>
      </c>
      <c r="E6849" s="149" t="s">
        <v>160</v>
      </c>
      <c r="F6849" s="491">
        <f>'ADD10'!$D$135</f>
        <v>3</v>
      </c>
      <c r="G6849" s="149" t="str">
        <f t="shared" si="106"/>
        <v>2022-23</v>
      </c>
      <c r="N6849" s="149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</row>
    <row r="6850" spans="1:14" x14ac:dyDescent="0.2">
      <c r="A6850" s="149" t="str">
        <f>UPPER('ADD10'!$BI$135)</f>
        <v>CWW17_126TOT_PR24_POSTFS</v>
      </c>
      <c r="C6850" s="149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  <c r="D6850" s="149" t="str">
        <f>'ADD10'!$C$135</f>
        <v>£m</v>
      </c>
      <c r="E6850" s="149" t="s">
        <v>160</v>
      </c>
      <c r="F6850" s="491">
        <f>'ADD10'!$D$135</f>
        <v>3</v>
      </c>
      <c r="G6850" s="149" t="str">
        <f t="shared" ref="G6850:G6913" si="107">IF(ISERROR(SEARCH(CHAR(163),D6850)),"",IF(ISERROR(SEARCH("nominal",C6850)),"2022-23",""))</f>
        <v>2022-23</v>
      </c>
      <c r="N6850" s="149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</row>
    <row r="6851" spans="1:14" x14ac:dyDescent="0.2">
      <c r="A6851" s="149" t="str">
        <f>UPPER('ADD10'!$BD$136)</f>
        <v>CWW17_127FL_PR24_POSTFS</v>
      </c>
      <c r="C6851" s="149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  <c r="D6851" s="149" t="str">
        <f>'ADD10'!$C$136</f>
        <v>£m</v>
      </c>
      <c r="E6851" s="149" t="s">
        <v>160</v>
      </c>
      <c r="F6851" s="491">
        <f>'ADD10'!$D$136</f>
        <v>3</v>
      </c>
      <c r="G6851" s="149" t="str">
        <f t="shared" si="107"/>
        <v>2022-23</v>
      </c>
      <c r="N6851" s="149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</row>
    <row r="6852" spans="1:14" x14ac:dyDescent="0.2">
      <c r="A6852" s="149" t="str">
        <f>UPPER('ADD10'!$BE$136)</f>
        <v>CWW17_127SWD_PR24_POSTFS</v>
      </c>
      <c r="C6852" s="149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  <c r="D6852" s="149" t="str">
        <f>'ADD10'!$C$136</f>
        <v>£m</v>
      </c>
      <c r="E6852" s="149" t="s">
        <v>160</v>
      </c>
      <c r="F6852" s="491">
        <f>'ADD10'!$D$136</f>
        <v>3</v>
      </c>
      <c r="G6852" s="149" t="str">
        <f t="shared" si="107"/>
        <v>2022-23</v>
      </c>
      <c r="N6852" s="149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</row>
    <row r="6853" spans="1:14" x14ac:dyDescent="0.2">
      <c r="A6853" s="149" t="str">
        <f>UPPER('ADD10'!$BF$136)</f>
        <v>CWW17_127HD_PR24_POSTFS</v>
      </c>
      <c r="C6853" s="149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  <c r="D6853" s="149" t="str">
        <f>'ADD10'!$C$136</f>
        <v>£m</v>
      </c>
      <c r="E6853" s="149" t="s">
        <v>160</v>
      </c>
      <c r="F6853" s="491">
        <f>'ADD10'!$D$136</f>
        <v>3</v>
      </c>
      <c r="G6853" s="149" t="str">
        <f t="shared" si="107"/>
        <v>2022-23</v>
      </c>
      <c r="N6853" s="149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</row>
    <row r="6854" spans="1:14" x14ac:dyDescent="0.2">
      <c r="A6854" s="149" t="str">
        <f>UPPER('ADD10'!$BG$136)</f>
        <v>CWW17_127STD_PR24_POSTFS</v>
      </c>
      <c r="C6854" s="149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  <c r="D6854" s="149" t="str">
        <f>'ADD10'!$C$136</f>
        <v>£m</v>
      </c>
      <c r="E6854" s="149" t="s">
        <v>160</v>
      </c>
      <c r="F6854" s="491">
        <f>'ADD10'!$D$136</f>
        <v>3</v>
      </c>
      <c r="G6854" s="149" t="str">
        <f t="shared" si="107"/>
        <v>2022-23</v>
      </c>
      <c r="N6854" s="149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</row>
    <row r="6855" spans="1:14" x14ac:dyDescent="0.2">
      <c r="A6855" s="149" t="str">
        <f>UPPER('ADD10'!$BH$136)</f>
        <v>CWW17_127SLT_PR24_POSTFS</v>
      </c>
      <c r="C6855" s="149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  <c r="D6855" s="149" t="str">
        <f>'ADD10'!$C$136</f>
        <v>£m</v>
      </c>
      <c r="E6855" s="149" t="s">
        <v>160</v>
      </c>
      <c r="F6855" s="491">
        <f>'ADD10'!$D$136</f>
        <v>3</v>
      </c>
      <c r="G6855" s="149" t="str">
        <f t="shared" si="107"/>
        <v>2022-23</v>
      </c>
      <c r="N6855" s="149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</row>
    <row r="6856" spans="1:14" x14ac:dyDescent="0.2">
      <c r="A6856" s="149" t="str">
        <f>UPPER('ADD10'!$BI$136)</f>
        <v>CWW17_127TOT_PR24_POSTFS</v>
      </c>
      <c r="C6856" s="149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  <c r="D6856" s="149" t="str">
        <f>'ADD10'!$C$136</f>
        <v>£m</v>
      </c>
      <c r="E6856" s="149" t="s">
        <v>160</v>
      </c>
      <c r="F6856" s="491">
        <f>'ADD10'!$D$136</f>
        <v>3</v>
      </c>
      <c r="G6856" s="149" t="str">
        <f t="shared" si="107"/>
        <v>2022-23</v>
      </c>
      <c r="N6856" s="149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</row>
    <row r="6857" spans="1:14" x14ac:dyDescent="0.2">
      <c r="A6857" s="149" t="str">
        <f>UPPER('ADD10'!$BD$137)</f>
        <v>CWW17_128FL_PR24_POSTFS</v>
      </c>
      <c r="C6857" s="149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  <c r="D6857" s="149" t="str">
        <f>'ADD10'!$C$137</f>
        <v>£m</v>
      </c>
      <c r="E6857" s="149" t="s">
        <v>160</v>
      </c>
      <c r="F6857" s="491">
        <f>'ADD10'!$D$137</f>
        <v>3</v>
      </c>
      <c r="G6857" s="149" t="str">
        <f t="shared" si="107"/>
        <v>2022-23</v>
      </c>
      <c r="N6857" s="149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</row>
    <row r="6858" spans="1:14" x14ac:dyDescent="0.2">
      <c r="A6858" s="149" t="str">
        <f>UPPER('ADD10'!$BE$137)</f>
        <v>CWW17_128SWD_PR24_POSTFS</v>
      </c>
      <c r="C6858" s="149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  <c r="D6858" s="149" t="str">
        <f>'ADD10'!$C$137</f>
        <v>£m</v>
      </c>
      <c r="E6858" s="149" t="s">
        <v>160</v>
      </c>
      <c r="F6858" s="491">
        <f>'ADD10'!$D$137</f>
        <v>3</v>
      </c>
      <c r="G6858" s="149" t="str">
        <f t="shared" si="107"/>
        <v>2022-23</v>
      </c>
      <c r="N6858" s="149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</row>
    <row r="6859" spans="1:14" x14ac:dyDescent="0.2">
      <c r="A6859" s="149" t="str">
        <f>UPPER('ADD10'!$BF$137)</f>
        <v>CWW17_128HD_PR24_POSTFS</v>
      </c>
      <c r="C6859" s="149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  <c r="D6859" s="149" t="str">
        <f>'ADD10'!$C$137</f>
        <v>£m</v>
      </c>
      <c r="E6859" s="149" t="s">
        <v>160</v>
      </c>
      <c r="F6859" s="491">
        <f>'ADD10'!$D$137</f>
        <v>3</v>
      </c>
      <c r="G6859" s="149" t="str">
        <f t="shared" si="107"/>
        <v>2022-23</v>
      </c>
      <c r="N6859" s="149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</row>
    <row r="6860" spans="1:14" x14ac:dyDescent="0.2">
      <c r="A6860" s="149" t="str">
        <f>UPPER('ADD10'!$BG$137)</f>
        <v>CWW17_128STD_PR24_POSTFS</v>
      </c>
      <c r="C6860" s="149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  <c r="D6860" s="149" t="str">
        <f>'ADD10'!$C$137</f>
        <v>£m</v>
      </c>
      <c r="E6860" s="149" t="s">
        <v>160</v>
      </c>
      <c r="F6860" s="491">
        <f>'ADD10'!$D$137</f>
        <v>3</v>
      </c>
      <c r="G6860" s="149" t="str">
        <f t="shared" si="107"/>
        <v>2022-23</v>
      </c>
      <c r="N6860" s="149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</row>
    <row r="6861" spans="1:14" x14ac:dyDescent="0.2">
      <c r="A6861" s="149" t="str">
        <f>UPPER('ADD10'!$BH$137)</f>
        <v>CWW17_128SLT_PR24_POSTFS</v>
      </c>
      <c r="C6861" s="149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  <c r="D6861" s="149" t="str">
        <f>'ADD10'!$C$137</f>
        <v>£m</v>
      </c>
      <c r="E6861" s="149" t="s">
        <v>160</v>
      </c>
      <c r="F6861" s="491">
        <f>'ADD10'!$D$137</f>
        <v>3</v>
      </c>
      <c r="G6861" s="149" t="str">
        <f t="shared" si="107"/>
        <v>2022-23</v>
      </c>
      <c r="N6861" s="149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</row>
    <row r="6862" spans="1:14" x14ac:dyDescent="0.2">
      <c r="A6862" s="149" t="str">
        <f>UPPER('ADD10'!$BI$137)</f>
        <v>CWW17_128TOT_PR24_POSTFS</v>
      </c>
      <c r="C6862" s="149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  <c r="D6862" s="149" t="str">
        <f>'ADD10'!$C$137</f>
        <v>£m</v>
      </c>
      <c r="E6862" s="149" t="s">
        <v>160</v>
      </c>
      <c r="F6862" s="491">
        <f>'ADD10'!$D$137</f>
        <v>3</v>
      </c>
      <c r="G6862" s="149" t="str">
        <f t="shared" si="107"/>
        <v>2022-23</v>
      </c>
      <c r="N6862" s="149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</row>
    <row r="6863" spans="1:14" x14ac:dyDescent="0.2">
      <c r="A6863" s="149" t="str">
        <f>UPPER('ADD10'!$BD$138)</f>
        <v>CWW17_129FL_PR24_POSTFS</v>
      </c>
      <c r="C6863" s="149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  <c r="D6863" s="149" t="str">
        <f>'ADD10'!$C$138</f>
        <v>£m</v>
      </c>
      <c r="E6863" s="149" t="s">
        <v>160</v>
      </c>
      <c r="F6863" s="491">
        <f>'ADD10'!$D$138</f>
        <v>3</v>
      </c>
      <c r="G6863" s="149" t="str">
        <f t="shared" si="107"/>
        <v>2022-23</v>
      </c>
      <c r="N6863" s="149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</row>
    <row r="6864" spans="1:14" x14ac:dyDescent="0.2">
      <c r="A6864" s="149" t="str">
        <f>UPPER('ADD10'!$BE$138)</f>
        <v>CWW17_129SWD_PR24_POSTFS</v>
      </c>
      <c r="C6864" s="149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  <c r="D6864" s="149" t="str">
        <f>'ADD10'!$C$138</f>
        <v>£m</v>
      </c>
      <c r="E6864" s="149" t="s">
        <v>160</v>
      </c>
      <c r="F6864" s="491">
        <f>'ADD10'!$D$138</f>
        <v>3</v>
      </c>
      <c r="G6864" s="149" t="str">
        <f t="shared" si="107"/>
        <v>2022-23</v>
      </c>
      <c r="N6864" s="149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</row>
    <row r="6865" spans="1:14" x14ac:dyDescent="0.2">
      <c r="A6865" s="149" t="str">
        <f>UPPER('ADD10'!$BF$138)</f>
        <v>CWW17_129HD_PR24_POSTFS</v>
      </c>
      <c r="C6865" s="149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  <c r="D6865" s="149" t="str">
        <f>'ADD10'!$C$138</f>
        <v>£m</v>
      </c>
      <c r="E6865" s="149" t="s">
        <v>160</v>
      </c>
      <c r="F6865" s="491">
        <f>'ADD10'!$D$138</f>
        <v>3</v>
      </c>
      <c r="G6865" s="149" t="str">
        <f t="shared" si="107"/>
        <v>2022-23</v>
      </c>
      <c r="N6865" s="149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</row>
    <row r="6866" spans="1:14" x14ac:dyDescent="0.2">
      <c r="A6866" s="149" t="str">
        <f>UPPER('ADD10'!$BG$138)</f>
        <v>CWW17_129STD_PR24_POSTFS</v>
      </c>
      <c r="C6866" s="149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  <c r="D6866" s="149" t="str">
        <f>'ADD10'!$C$138</f>
        <v>£m</v>
      </c>
      <c r="E6866" s="149" t="s">
        <v>160</v>
      </c>
      <c r="F6866" s="491">
        <f>'ADD10'!$D$138</f>
        <v>3</v>
      </c>
      <c r="G6866" s="149" t="str">
        <f t="shared" si="107"/>
        <v>2022-23</v>
      </c>
      <c r="N6866" s="149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</row>
    <row r="6867" spans="1:14" x14ac:dyDescent="0.2">
      <c r="A6867" s="149" t="str">
        <f>UPPER('ADD10'!$BH$138)</f>
        <v>CWW17_129SLT_PR24_POSTFS</v>
      </c>
      <c r="C6867" s="149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  <c r="D6867" s="149" t="str">
        <f>'ADD10'!$C$138</f>
        <v>£m</v>
      </c>
      <c r="E6867" s="149" t="s">
        <v>160</v>
      </c>
      <c r="F6867" s="491">
        <f>'ADD10'!$D$138</f>
        <v>3</v>
      </c>
      <c r="G6867" s="149" t="str">
        <f t="shared" si="107"/>
        <v>2022-23</v>
      </c>
      <c r="N6867" s="149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</row>
    <row r="6868" spans="1:14" x14ac:dyDescent="0.2">
      <c r="A6868" s="149" t="str">
        <f>UPPER('ADD10'!$BI$138)</f>
        <v>CWW17_129TOT_PR24_POSTFS</v>
      </c>
      <c r="C6868" s="149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  <c r="D6868" s="149" t="str">
        <f>'ADD10'!$C$138</f>
        <v>£m</v>
      </c>
      <c r="E6868" s="149" t="s">
        <v>160</v>
      </c>
      <c r="F6868" s="491">
        <f>'ADD10'!$D$138</f>
        <v>3</v>
      </c>
      <c r="G6868" s="149" t="str">
        <f t="shared" si="107"/>
        <v>2022-23</v>
      </c>
      <c r="N6868" s="149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</row>
    <row r="6869" spans="1:14" x14ac:dyDescent="0.2">
      <c r="A6869" s="149" t="str">
        <f>UPPER('ADD10'!$BD$139)</f>
        <v>CWW17_130FL_PR24_POSTFS</v>
      </c>
      <c r="C6869" s="149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  <c r="D6869" s="149" t="str">
        <f>'ADD10'!$C$139</f>
        <v>£m</v>
      </c>
      <c r="E6869" s="149" t="s">
        <v>160</v>
      </c>
      <c r="F6869" s="491">
        <f>'ADD10'!$D$139</f>
        <v>3</v>
      </c>
      <c r="G6869" s="149" t="str">
        <f t="shared" si="107"/>
        <v>2022-23</v>
      </c>
      <c r="N6869" s="149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</row>
    <row r="6870" spans="1:14" x14ac:dyDescent="0.2">
      <c r="A6870" s="149" t="str">
        <f>UPPER('ADD10'!$BE$139)</f>
        <v>CWW17_130SWD_PR24_POSTFS</v>
      </c>
      <c r="C6870" s="149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  <c r="D6870" s="149" t="str">
        <f>'ADD10'!$C$139</f>
        <v>£m</v>
      </c>
      <c r="E6870" s="149" t="s">
        <v>160</v>
      </c>
      <c r="F6870" s="491">
        <f>'ADD10'!$D$139</f>
        <v>3</v>
      </c>
      <c r="G6870" s="149" t="str">
        <f t="shared" si="107"/>
        <v>2022-23</v>
      </c>
      <c r="N6870" s="149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</row>
    <row r="6871" spans="1:14" x14ac:dyDescent="0.2">
      <c r="A6871" s="149" t="str">
        <f>UPPER('ADD10'!$BF$139)</f>
        <v>CWW17_130HD_PR24_POSTFS</v>
      </c>
      <c r="C6871" s="149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  <c r="D6871" s="149" t="str">
        <f>'ADD10'!$C$139</f>
        <v>£m</v>
      </c>
      <c r="E6871" s="149" t="s">
        <v>160</v>
      </c>
      <c r="F6871" s="491">
        <f>'ADD10'!$D$139</f>
        <v>3</v>
      </c>
      <c r="G6871" s="149" t="str">
        <f t="shared" si="107"/>
        <v>2022-23</v>
      </c>
      <c r="N6871" s="149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</row>
    <row r="6872" spans="1:14" x14ac:dyDescent="0.2">
      <c r="A6872" s="149" t="str">
        <f>UPPER('ADD10'!$BG$139)</f>
        <v>CWW17_130STD_PR24_POSTFS</v>
      </c>
      <c r="C6872" s="149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  <c r="D6872" s="149" t="str">
        <f>'ADD10'!$C$139</f>
        <v>£m</v>
      </c>
      <c r="E6872" s="149" t="s">
        <v>160</v>
      </c>
      <c r="F6872" s="491">
        <f>'ADD10'!$D$139</f>
        <v>3</v>
      </c>
      <c r="G6872" s="149" t="str">
        <f t="shared" si="107"/>
        <v>2022-23</v>
      </c>
      <c r="N6872" s="149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</row>
    <row r="6873" spans="1:14" x14ac:dyDescent="0.2">
      <c r="A6873" s="149" t="str">
        <f>UPPER('ADD10'!$BH$139)</f>
        <v>CWW17_130SLT_PR24_POSTFS</v>
      </c>
      <c r="C6873" s="149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  <c r="D6873" s="149" t="str">
        <f>'ADD10'!$C$139</f>
        <v>£m</v>
      </c>
      <c r="E6873" s="149" t="s">
        <v>160</v>
      </c>
      <c r="F6873" s="491">
        <f>'ADD10'!$D$139</f>
        <v>3</v>
      </c>
      <c r="G6873" s="149" t="str">
        <f t="shared" si="107"/>
        <v>2022-23</v>
      </c>
      <c r="N6873" s="149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</row>
    <row r="6874" spans="1:14" x14ac:dyDescent="0.2">
      <c r="A6874" s="149" t="str">
        <f>UPPER('ADD10'!$BI$139)</f>
        <v>CWW17_130TOT_PR24_POSTFS</v>
      </c>
      <c r="C6874" s="149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  <c r="D6874" s="149" t="str">
        <f>'ADD10'!$C$139</f>
        <v>£m</v>
      </c>
      <c r="E6874" s="149" t="s">
        <v>160</v>
      </c>
      <c r="F6874" s="491">
        <f>'ADD10'!$D$139</f>
        <v>3</v>
      </c>
      <c r="G6874" s="149" t="str">
        <f t="shared" si="107"/>
        <v>2022-23</v>
      </c>
      <c r="N6874" s="149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</row>
    <row r="6875" spans="1:14" x14ac:dyDescent="0.2">
      <c r="A6875" s="149" t="str">
        <f>UPPER('ADD10'!$BD$142)</f>
        <v>CWW17_131FL_PR24_POSTFS</v>
      </c>
      <c r="C6875" s="149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  <c r="D6875" s="149" t="str">
        <f>'ADD10'!$C$142</f>
        <v>£m</v>
      </c>
      <c r="E6875" s="149" t="s">
        <v>160</v>
      </c>
      <c r="F6875" s="491">
        <f>'ADD10'!$D$142</f>
        <v>3</v>
      </c>
      <c r="G6875" s="149" t="str">
        <f t="shared" si="107"/>
        <v>2022-23</v>
      </c>
      <c r="N6875" s="149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</row>
    <row r="6876" spans="1:14" x14ac:dyDescent="0.2">
      <c r="A6876" s="149" t="str">
        <f>UPPER('ADD10'!$BE$142)</f>
        <v>CWW17_131SWD_PR24_POSTFS</v>
      </c>
      <c r="C6876" s="149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  <c r="D6876" s="149" t="str">
        <f>'ADD10'!$C$142</f>
        <v>£m</v>
      </c>
      <c r="E6876" s="149" t="s">
        <v>160</v>
      </c>
      <c r="F6876" s="491">
        <f>'ADD10'!$D$142</f>
        <v>3</v>
      </c>
      <c r="G6876" s="149" t="str">
        <f t="shared" si="107"/>
        <v>2022-23</v>
      </c>
      <c r="N6876" s="149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</row>
    <row r="6877" spans="1:14" x14ac:dyDescent="0.2">
      <c r="A6877" s="149" t="str">
        <f>UPPER('ADD10'!$BF$142)</f>
        <v>CWW17_131HD_PR24_POSTFS</v>
      </c>
      <c r="C6877" s="149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  <c r="D6877" s="149" t="str">
        <f>'ADD10'!$C$142</f>
        <v>£m</v>
      </c>
      <c r="E6877" s="149" t="s">
        <v>160</v>
      </c>
      <c r="F6877" s="491">
        <f>'ADD10'!$D$142</f>
        <v>3</v>
      </c>
      <c r="G6877" s="149" t="str">
        <f t="shared" si="107"/>
        <v>2022-23</v>
      </c>
      <c r="N6877" s="149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</row>
    <row r="6878" spans="1:14" x14ac:dyDescent="0.2">
      <c r="A6878" s="149" t="str">
        <f>UPPER('ADD10'!$BG$142)</f>
        <v>CWW17_131STD_PR24_POSTFS</v>
      </c>
      <c r="C6878" s="149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  <c r="D6878" s="149" t="str">
        <f>'ADD10'!$C$142</f>
        <v>£m</v>
      </c>
      <c r="E6878" s="149" t="s">
        <v>160</v>
      </c>
      <c r="F6878" s="491">
        <f>'ADD10'!$D$142</f>
        <v>3</v>
      </c>
      <c r="G6878" s="149" t="str">
        <f t="shared" si="107"/>
        <v>2022-23</v>
      </c>
      <c r="N6878" s="149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6879" spans="1:14" x14ac:dyDescent="0.2">
      <c r="A6879" s="149" t="str">
        <f>UPPER('ADD10'!$BH$142)</f>
        <v>CWW17_131SLT_PR24_POSTFS</v>
      </c>
      <c r="C6879" s="149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  <c r="D6879" s="149" t="str">
        <f>'ADD10'!$C$142</f>
        <v>£m</v>
      </c>
      <c r="E6879" s="149" t="s">
        <v>160</v>
      </c>
      <c r="F6879" s="491">
        <f>'ADD10'!$D$142</f>
        <v>3</v>
      </c>
      <c r="G6879" s="149" t="str">
        <f t="shared" si="107"/>
        <v>2022-23</v>
      </c>
      <c r="N6879" s="149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</row>
    <row r="6880" spans="1:14" x14ac:dyDescent="0.2">
      <c r="A6880" s="149" t="str">
        <f>UPPER('ADD10'!$BI$142)</f>
        <v>CWW17_131TOT_PR24_POSTFS</v>
      </c>
      <c r="C6880" s="149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  <c r="D6880" s="149" t="str">
        <f>'ADD10'!$C$142</f>
        <v>£m</v>
      </c>
      <c r="E6880" s="149" t="s">
        <v>160</v>
      </c>
      <c r="F6880" s="491">
        <f>'ADD10'!$D$142</f>
        <v>3</v>
      </c>
      <c r="G6880" s="149" t="str">
        <f t="shared" si="107"/>
        <v>2022-23</v>
      </c>
      <c r="N6880" s="149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</row>
    <row r="6881" spans="1:14" x14ac:dyDescent="0.2">
      <c r="A6881" s="149" t="str">
        <f>UPPER('ADD10'!$BD$143)</f>
        <v>CWW17_132FL_PR24_POSTFS</v>
      </c>
      <c r="C6881" s="149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  <c r="D6881" s="149" t="str">
        <f>'ADD10'!$C$143</f>
        <v>£m</v>
      </c>
      <c r="E6881" s="149" t="s">
        <v>160</v>
      </c>
      <c r="F6881" s="491">
        <f>'ADD10'!$D$143</f>
        <v>3</v>
      </c>
      <c r="G6881" s="149" t="str">
        <f t="shared" si="107"/>
        <v>2022-23</v>
      </c>
      <c r="N6881" s="149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</row>
    <row r="6882" spans="1:14" x14ac:dyDescent="0.2">
      <c r="A6882" s="149" t="str">
        <f>UPPER('ADD10'!$BE$143)</f>
        <v>CWW17_132SWD_PR24_POSTFS</v>
      </c>
      <c r="C6882" s="149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  <c r="D6882" s="149" t="str">
        <f>'ADD10'!$C$143</f>
        <v>£m</v>
      </c>
      <c r="E6882" s="149" t="s">
        <v>160</v>
      </c>
      <c r="F6882" s="491">
        <f>'ADD10'!$D$143</f>
        <v>3</v>
      </c>
      <c r="G6882" s="149" t="str">
        <f t="shared" si="107"/>
        <v>2022-23</v>
      </c>
      <c r="N6882" s="149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</row>
    <row r="6883" spans="1:14" x14ac:dyDescent="0.2">
      <c r="A6883" s="149" t="str">
        <f>UPPER('ADD10'!$BF$143)</f>
        <v>CWW17_132HD_PR24_POSTFS</v>
      </c>
      <c r="C6883" s="149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  <c r="D6883" s="149" t="str">
        <f>'ADD10'!$C$143</f>
        <v>£m</v>
      </c>
      <c r="E6883" s="149" t="s">
        <v>160</v>
      </c>
      <c r="F6883" s="491">
        <f>'ADD10'!$D$143</f>
        <v>3</v>
      </c>
      <c r="G6883" s="149" t="str">
        <f t="shared" si="107"/>
        <v>2022-23</v>
      </c>
      <c r="N6883" s="149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</row>
    <row r="6884" spans="1:14" x14ac:dyDescent="0.2">
      <c r="A6884" s="149" t="str">
        <f>UPPER('ADD10'!$BG$143)</f>
        <v>CWW17_132STD_PR24_POSTFS</v>
      </c>
      <c r="C6884" s="149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  <c r="D6884" s="149" t="str">
        <f>'ADD10'!$C$143</f>
        <v>£m</v>
      </c>
      <c r="E6884" s="149" t="s">
        <v>160</v>
      </c>
      <c r="F6884" s="491">
        <f>'ADD10'!$D$143</f>
        <v>3</v>
      </c>
      <c r="G6884" s="149" t="str">
        <f t="shared" si="107"/>
        <v>2022-23</v>
      </c>
      <c r="N6884" s="149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6885" spans="1:14" x14ac:dyDescent="0.2">
      <c r="A6885" s="149" t="str">
        <f>UPPER('ADD10'!$BH$143)</f>
        <v>CWW17_132SLT_PR24_POSTFS</v>
      </c>
      <c r="C6885" s="149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  <c r="D6885" s="149" t="str">
        <f>'ADD10'!$C$143</f>
        <v>£m</v>
      </c>
      <c r="E6885" s="149" t="s">
        <v>160</v>
      </c>
      <c r="F6885" s="491">
        <f>'ADD10'!$D$143</f>
        <v>3</v>
      </c>
      <c r="G6885" s="149" t="str">
        <f t="shared" si="107"/>
        <v>2022-23</v>
      </c>
      <c r="N6885" s="149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</row>
    <row r="6886" spans="1:14" x14ac:dyDescent="0.2">
      <c r="A6886" s="149" t="str">
        <f>UPPER('ADD10'!$BI$143)</f>
        <v>CWW17_132TOT_PR24_POSTFS</v>
      </c>
      <c r="C6886" s="149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  <c r="D6886" s="149" t="str">
        <f>'ADD10'!$C$143</f>
        <v>£m</v>
      </c>
      <c r="E6886" s="149" t="s">
        <v>160</v>
      </c>
      <c r="F6886" s="491">
        <f>'ADD10'!$D$143</f>
        <v>3</v>
      </c>
      <c r="G6886" s="149" t="str">
        <f t="shared" si="107"/>
        <v>2022-23</v>
      </c>
      <c r="N6886" s="149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</row>
    <row r="6887" spans="1:14" x14ac:dyDescent="0.2">
      <c r="A6887" s="149" t="str">
        <f>UPPER('ADD10'!$BD$144)</f>
        <v>CWW17_133FL_PR24_POSTFS</v>
      </c>
      <c r="C6887" s="149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  <c r="D6887" s="149" t="str">
        <f>'ADD10'!$C$144</f>
        <v>£m</v>
      </c>
      <c r="E6887" s="149" t="s">
        <v>160</v>
      </c>
      <c r="F6887" s="491">
        <f>'ADD10'!$D$144</f>
        <v>3</v>
      </c>
      <c r="G6887" s="149" t="str">
        <f t="shared" si="107"/>
        <v>2022-23</v>
      </c>
      <c r="N6887" s="149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</row>
    <row r="6888" spans="1:14" x14ac:dyDescent="0.2">
      <c r="A6888" s="149" t="str">
        <f>UPPER('ADD10'!$BE$144)</f>
        <v>CWW17_133SWD_PR24_POSTFS</v>
      </c>
      <c r="C6888" s="149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  <c r="D6888" s="149" t="str">
        <f>'ADD10'!$C$144</f>
        <v>£m</v>
      </c>
      <c r="E6888" s="149" t="s">
        <v>160</v>
      </c>
      <c r="F6888" s="491">
        <f>'ADD10'!$D$144</f>
        <v>3</v>
      </c>
      <c r="G6888" s="149" t="str">
        <f t="shared" si="107"/>
        <v>2022-23</v>
      </c>
      <c r="N6888" s="149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</row>
    <row r="6889" spans="1:14" x14ac:dyDescent="0.2">
      <c r="A6889" s="149" t="str">
        <f>UPPER('ADD10'!$BF$144)</f>
        <v>CWW17_133HD_PR24_POSTFS</v>
      </c>
      <c r="C6889" s="149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  <c r="D6889" s="149" t="str">
        <f>'ADD10'!$C$144</f>
        <v>£m</v>
      </c>
      <c r="E6889" s="149" t="s">
        <v>160</v>
      </c>
      <c r="F6889" s="491">
        <f>'ADD10'!$D$144</f>
        <v>3</v>
      </c>
      <c r="G6889" s="149" t="str">
        <f t="shared" si="107"/>
        <v>2022-23</v>
      </c>
      <c r="N6889" s="149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</row>
    <row r="6890" spans="1:14" x14ac:dyDescent="0.2">
      <c r="A6890" s="149" t="str">
        <f>UPPER('ADD10'!$BG$144)</f>
        <v>CWW17_133STD_PR24_POSTFS</v>
      </c>
      <c r="C6890" s="149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  <c r="D6890" s="149" t="str">
        <f>'ADD10'!$C$144</f>
        <v>£m</v>
      </c>
      <c r="E6890" s="149" t="s">
        <v>160</v>
      </c>
      <c r="F6890" s="491">
        <f>'ADD10'!$D$144</f>
        <v>3</v>
      </c>
      <c r="G6890" s="149" t="str">
        <f t="shared" si="107"/>
        <v>2022-23</v>
      </c>
      <c r="N6890" s="149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6891" spans="1:14" x14ac:dyDescent="0.2">
      <c r="A6891" s="149" t="str">
        <f>UPPER('ADD10'!$BH$144)</f>
        <v>CWW17_133SLT_PR24_POSTFS</v>
      </c>
      <c r="C6891" s="149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  <c r="D6891" s="149" t="str">
        <f>'ADD10'!$C$144</f>
        <v>£m</v>
      </c>
      <c r="E6891" s="149" t="s">
        <v>160</v>
      </c>
      <c r="F6891" s="491">
        <f>'ADD10'!$D$144</f>
        <v>3</v>
      </c>
      <c r="G6891" s="149" t="str">
        <f t="shared" si="107"/>
        <v>2022-23</v>
      </c>
      <c r="N6891" s="149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</row>
    <row r="6892" spans="1:14" x14ac:dyDescent="0.2">
      <c r="A6892" s="149" t="str">
        <f>UPPER('ADD10'!$BI$144)</f>
        <v>CWW17_133TOT_PR24_POSTFS</v>
      </c>
      <c r="C6892" s="149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  <c r="D6892" s="149" t="str">
        <f>'ADD10'!$C$144</f>
        <v>£m</v>
      </c>
      <c r="E6892" s="149" t="s">
        <v>160</v>
      </c>
      <c r="F6892" s="491">
        <f>'ADD10'!$D$144</f>
        <v>3</v>
      </c>
      <c r="G6892" s="149" t="str">
        <f t="shared" si="107"/>
        <v>2022-23</v>
      </c>
      <c r="N6892" s="149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</row>
    <row r="6893" spans="1:14" x14ac:dyDescent="0.2">
      <c r="A6893" s="149" t="str">
        <f>UPPER('ADD10'!$BD$145)</f>
        <v>CWW17_134FL_PR24_POSTFS</v>
      </c>
      <c r="C6893" s="149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  <c r="D6893" s="149" t="str">
        <f>'ADD10'!$C$145</f>
        <v>£m</v>
      </c>
      <c r="E6893" s="149" t="s">
        <v>160</v>
      </c>
      <c r="F6893" s="491">
        <f>'ADD10'!$D$145</f>
        <v>3</v>
      </c>
      <c r="G6893" s="149" t="str">
        <f t="shared" si="107"/>
        <v>2022-23</v>
      </c>
      <c r="N6893" s="149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</row>
    <row r="6894" spans="1:14" x14ac:dyDescent="0.2">
      <c r="A6894" s="149" t="str">
        <f>UPPER('ADD10'!$BE$145)</f>
        <v>CWW17_134SWD_PR24_POSTFS</v>
      </c>
      <c r="C6894" s="149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  <c r="D6894" s="149" t="str">
        <f>'ADD10'!$C$145</f>
        <v>£m</v>
      </c>
      <c r="E6894" s="149" t="s">
        <v>160</v>
      </c>
      <c r="F6894" s="491">
        <f>'ADD10'!$D$145</f>
        <v>3</v>
      </c>
      <c r="G6894" s="149" t="str">
        <f t="shared" si="107"/>
        <v>2022-23</v>
      </c>
      <c r="N6894" s="149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</row>
    <row r="6895" spans="1:14" x14ac:dyDescent="0.2">
      <c r="A6895" s="149" t="str">
        <f>UPPER('ADD10'!$BF$145)</f>
        <v>CWW17_134HD_PR24_POSTFS</v>
      </c>
      <c r="C6895" s="149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  <c r="D6895" s="149" t="str">
        <f>'ADD10'!$C$145</f>
        <v>£m</v>
      </c>
      <c r="E6895" s="149" t="s">
        <v>160</v>
      </c>
      <c r="F6895" s="491">
        <f>'ADD10'!$D$145</f>
        <v>3</v>
      </c>
      <c r="G6895" s="149" t="str">
        <f t="shared" si="107"/>
        <v>2022-23</v>
      </c>
      <c r="N6895" s="149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</row>
    <row r="6896" spans="1:14" x14ac:dyDescent="0.2">
      <c r="A6896" s="149" t="str">
        <f>UPPER('ADD10'!$BG$145)</f>
        <v>CWW17_134STD_PR24_POSTFS</v>
      </c>
      <c r="C6896" s="149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  <c r="D6896" s="149" t="str">
        <f>'ADD10'!$C$145</f>
        <v>£m</v>
      </c>
      <c r="E6896" s="149" t="s">
        <v>160</v>
      </c>
      <c r="F6896" s="491">
        <f>'ADD10'!$D$145</f>
        <v>3</v>
      </c>
      <c r="G6896" s="149" t="str">
        <f t="shared" si="107"/>
        <v>2022-23</v>
      </c>
      <c r="N6896" s="149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</row>
    <row r="6897" spans="1:14" x14ac:dyDescent="0.2">
      <c r="A6897" s="149" t="str">
        <f>UPPER('ADD10'!$BH$145)</f>
        <v>CWW17_134SLT_PR24_POSTFS</v>
      </c>
      <c r="C6897" s="149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  <c r="D6897" s="149" t="str">
        <f>'ADD10'!$C$145</f>
        <v>£m</v>
      </c>
      <c r="E6897" s="149" t="s">
        <v>160</v>
      </c>
      <c r="F6897" s="491">
        <f>'ADD10'!$D$145</f>
        <v>3</v>
      </c>
      <c r="G6897" s="149" t="str">
        <f t="shared" si="107"/>
        <v>2022-23</v>
      </c>
      <c r="N6897" s="149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</row>
    <row r="6898" spans="1:14" x14ac:dyDescent="0.2">
      <c r="A6898" s="149" t="str">
        <f>UPPER('ADD10'!$BI$145)</f>
        <v>CWW17_134TOT_PR24_POSTFS</v>
      </c>
      <c r="C6898" s="149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  <c r="D6898" s="149" t="str">
        <f>'ADD10'!$C$145</f>
        <v>£m</v>
      </c>
      <c r="E6898" s="149" t="s">
        <v>160</v>
      </c>
      <c r="F6898" s="491">
        <f>'ADD10'!$D$145</f>
        <v>3</v>
      </c>
      <c r="G6898" s="149" t="str">
        <f t="shared" si="107"/>
        <v>2022-23</v>
      </c>
      <c r="N6898" s="149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</row>
    <row r="6899" spans="1:14" x14ac:dyDescent="0.2">
      <c r="A6899" s="149" t="str">
        <f>UPPER('ADD10'!$BD$146)</f>
        <v>CWW17_135FL_PR24_POSTFS</v>
      </c>
      <c r="C6899" s="149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  <c r="D6899" s="149" t="str">
        <f>'ADD10'!$C$146</f>
        <v>£m</v>
      </c>
      <c r="E6899" s="149" t="s">
        <v>160</v>
      </c>
      <c r="F6899" s="491">
        <f>'ADD10'!$D$146</f>
        <v>3</v>
      </c>
      <c r="G6899" s="149" t="str">
        <f t="shared" si="107"/>
        <v>2022-23</v>
      </c>
      <c r="N6899" s="149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</row>
    <row r="6900" spans="1:14" x14ac:dyDescent="0.2">
      <c r="A6900" s="149" t="str">
        <f>UPPER('ADD10'!$BE$146)</f>
        <v>CWW17_135SWD_PR24_POSTFS</v>
      </c>
      <c r="C6900" s="149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  <c r="D6900" s="149" t="str">
        <f>'ADD10'!$C$146</f>
        <v>£m</v>
      </c>
      <c r="E6900" s="149" t="s">
        <v>160</v>
      </c>
      <c r="F6900" s="491">
        <f>'ADD10'!$D$146</f>
        <v>3</v>
      </c>
      <c r="G6900" s="149" t="str">
        <f t="shared" si="107"/>
        <v>2022-23</v>
      </c>
      <c r="N6900" s="149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</row>
    <row r="6901" spans="1:14" x14ac:dyDescent="0.2">
      <c r="A6901" s="149" t="str">
        <f>UPPER('ADD10'!$BF$146)</f>
        <v>CWW17_135HD_PR24_POSTFS</v>
      </c>
      <c r="C6901" s="149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  <c r="D6901" s="149" t="str">
        <f>'ADD10'!$C$146</f>
        <v>£m</v>
      </c>
      <c r="E6901" s="149" t="s">
        <v>160</v>
      </c>
      <c r="F6901" s="491">
        <f>'ADD10'!$D$146</f>
        <v>3</v>
      </c>
      <c r="G6901" s="149" t="str">
        <f t="shared" si="107"/>
        <v>2022-23</v>
      </c>
      <c r="N6901" s="149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</row>
    <row r="6902" spans="1:14" x14ac:dyDescent="0.2">
      <c r="A6902" s="149" t="str">
        <f>UPPER('ADD10'!$BG$146)</f>
        <v>CWW17_135STD_PR24_POSTFS</v>
      </c>
      <c r="C6902" s="149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  <c r="D6902" s="149" t="str">
        <f>'ADD10'!$C$146</f>
        <v>£m</v>
      </c>
      <c r="E6902" s="149" t="s">
        <v>160</v>
      </c>
      <c r="F6902" s="491">
        <f>'ADD10'!$D$146</f>
        <v>3</v>
      </c>
      <c r="G6902" s="149" t="str">
        <f t="shared" si="107"/>
        <v>2022-23</v>
      </c>
      <c r="N6902" s="149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</row>
    <row r="6903" spans="1:14" x14ac:dyDescent="0.2">
      <c r="A6903" s="149" t="str">
        <f>UPPER('ADD10'!$BH$146)</f>
        <v>CWW17_135SLT_PR24_POSTFS</v>
      </c>
      <c r="C6903" s="149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  <c r="D6903" s="149" t="str">
        <f>'ADD10'!$C$146</f>
        <v>£m</v>
      </c>
      <c r="E6903" s="149" t="s">
        <v>160</v>
      </c>
      <c r="F6903" s="491">
        <f>'ADD10'!$D$146</f>
        <v>3</v>
      </c>
      <c r="G6903" s="149" t="str">
        <f t="shared" si="107"/>
        <v>2022-23</v>
      </c>
      <c r="N6903" s="149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</row>
    <row r="6904" spans="1:14" x14ac:dyDescent="0.2">
      <c r="A6904" s="149" t="str">
        <f>UPPER('ADD10'!$BI$146)</f>
        <v>CWW17_135TOT_PR24_POSTFS</v>
      </c>
      <c r="C6904" s="149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  <c r="D6904" s="149" t="str">
        <f>'ADD10'!$C$146</f>
        <v>£m</v>
      </c>
      <c r="E6904" s="149" t="s">
        <v>160</v>
      </c>
      <c r="F6904" s="491">
        <f>'ADD10'!$D$146</f>
        <v>3</v>
      </c>
      <c r="G6904" s="149" t="str">
        <f t="shared" si="107"/>
        <v>2022-23</v>
      </c>
      <c r="N6904" s="149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</row>
    <row r="6905" spans="1:14" x14ac:dyDescent="0.2">
      <c r="A6905" s="149" t="str">
        <f>UPPER('ADD10'!$BD$147)</f>
        <v>CWW17_136FL_PR24_POSTFS</v>
      </c>
      <c r="C6905" s="149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  <c r="D6905" s="149" t="str">
        <f>'ADD10'!$C$147</f>
        <v>£m</v>
      </c>
      <c r="E6905" s="149" t="s">
        <v>160</v>
      </c>
      <c r="F6905" s="491">
        <f>'ADD10'!$D$147</f>
        <v>3</v>
      </c>
      <c r="G6905" s="149" t="str">
        <f t="shared" si="107"/>
        <v>2022-23</v>
      </c>
      <c r="N6905" s="149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</row>
    <row r="6906" spans="1:14" x14ac:dyDescent="0.2">
      <c r="A6906" s="149" t="str">
        <f>UPPER('ADD10'!$BE$147)</f>
        <v>CWW17_136SWD_PR24_POSTFS</v>
      </c>
      <c r="C6906" s="149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  <c r="D6906" s="149" t="str">
        <f>'ADD10'!$C$147</f>
        <v>£m</v>
      </c>
      <c r="E6906" s="149" t="s">
        <v>160</v>
      </c>
      <c r="F6906" s="491">
        <f>'ADD10'!$D$147</f>
        <v>3</v>
      </c>
      <c r="G6906" s="149" t="str">
        <f t="shared" si="107"/>
        <v>2022-23</v>
      </c>
      <c r="N6906" s="149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</row>
    <row r="6907" spans="1:14" x14ac:dyDescent="0.2">
      <c r="A6907" s="149" t="str">
        <f>UPPER('ADD10'!$BF$147)</f>
        <v>CWW17_136HD_PR24_POSTFS</v>
      </c>
      <c r="C6907" s="149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  <c r="D6907" s="149" t="str">
        <f>'ADD10'!$C$147</f>
        <v>£m</v>
      </c>
      <c r="E6907" s="149" t="s">
        <v>160</v>
      </c>
      <c r="F6907" s="491">
        <f>'ADD10'!$D$147</f>
        <v>3</v>
      </c>
      <c r="G6907" s="149" t="str">
        <f t="shared" si="107"/>
        <v>2022-23</v>
      </c>
      <c r="N6907" s="149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</row>
    <row r="6908" spans="1:14" x14ac:dyDescent="0.2">
      <c r="A6908" s="149" t="str">
        <f>UPPER('ADD10'!$BG$147)</f>
        <v>CWW17_136STD_PR24_POSTFS</v>
      </c>
      <c r="C6908" s="149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  <c r="D6908" s="149" t="str">
        <f>'ADD10'!$C$147</f>
        <v>£m</v>
      </c>
      <c r="E6908" s="149" t="s">
        <v>160</v>
      </c>
      <c r="F6908" s="491">
        <f>'ADD10'!$D$147</f>
        <v>3</v>
      </c>
      <c r="G6908" s="149" t="str">
        <f t="shared" si="107"/>
        <v>2022-23</v>
      </c>
      <c r="N6908" s="149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</row>
    <row r="6909" spans="1:14" x14ac:dyDescent="0.2">
      <c r="A6909" s="149" t="str">
        <f>UPPER('ADD10'!$BH$147)</f>
        <v>CWW17_136SLT_PR24_POSTFS</v>
      </c>
      <c r="C6909" s="149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  <c r="D6909" s="149" t="str">
        <f>'ADD10'!$C$147</f>
        <v>£m</v>
      </c>
      <c r="E6909" s="149" t="s">
        <v>160</v>
      </c>
      <c r="F6909" s="491">
        <f>'ADD10'!$D$147</f>
        <v>3</v>
      </c>
      <c r="G6909" s="149" t="str">
        <f t="shared" si="107"/>
        <v>2022-23</v>
      </c>
      <c r="N6909" s="149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</row>
    <row r="6910" spans="1:14" x14ac:dyDescent="0.2">
      <c r="A6910" s="149" t="str">
        <f>UPPER('ADD10'!$BI$147)</f>
        <v>CWW17_136TOT_PR24_POSTFS</v>
      </c>
      <c r="C6910" s="149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  <c r="D6910" s="149" t="str">
        <f>'ADD10'!$C$147</f>
        <v>£m</v>
      </c>
      <c r="E6910" s="149" t="s">
        <v>160</v>
      </c>
      <c r="F6910" s="491">
        <f>'ADD10'!$D$147</f>
        <v>3</v>
      </c>
      <c r="G6910" s="149" t="str">
        <f t="shared" si="107"/>
        <v>2022-23</v>
      </c>
      <c r="N6910" s="149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</row>
    <row r="6911" spans="1:14" x14ac:dyDescent="0.2">
      <c r="A6911" s="149" t="str">
        <f>UPPER('ADD10'!$BD$148)</f>
        <v>CWW17_137FL_PR24_POSTFS</v>
      </c>
      <c r="C6911" s="149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  <c r="D6911" s="149" t="str">
        <f>'ADD10'!$C$148</f>
        <v>£m</v>
      </c>
      <c r="E6911" s="149" t="s">
        <v>160</v>
      </c>
      <c r="F6911" s="491">
        <f>'ADD10'!$D$148</f>
        <v>3</v>
      </c>
      <c r="G6911" s="149" t="str">
        <f t="shared" si="107"/>
        <v>2022-23</v>
      </c>
      <c r="N6911" s="149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</row>
    <row r="6912" spans="1:14" x14ac:dyDescent="0.2">
      <c r="A6912" s="149" t="str">
        <f>UPPER('ADD10'!$BE$148)</f>
        <v>CWW17_137SWD_PR24_POSTFS</v>
      </c>
      <c r="C6912" s="149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  <c r="D6912" s="149" t="str">
        <f>'ADD10'!$C$148</f>
        <v>£m</v>
      </c>
      <c r="E6912" s="149" t="s">
        <v>160</v>
      </c>
      <c r="F6912" s="491">
        <f>'ADD10'!$D$148</f>
        <v>3</v>
      </c>
      <c r="G6912" s="149" t="str">
        <f t="shared" si="107"/>
        <v>2022-23</v>
      </c>
      <c r="N6912" s="149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</row>
    <row r="6913" spans="1:14" x14ac:dyDescent="0.2">
      <c r="A6913" s="149" t="str">
        <f>UPPER('ADD10'!$BF$148)</f>
        <v>CWW17_137HD_PR24_POSTFS</v>
      </c>
      <c r="C6913" s="149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  <c r="D6913" s="149" t="str">
        <f>'ADD10'!$C$148</f>
        <v>£m</v>
      </c>
      <c r="E6913" s="149" t="s">
        <v>160</v>
      </c>
      <c r="F6913" s="491">
        <f>'ADD10'!$D$148</f>
        <v>3</v>
      </c>
      <c r="G6913" s="149" t="str">
        <f t="shared" si="107"/>
        <v>2022-23</v>
      </c>
      <c r="N6913" s="149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</row>
    <row r="6914" spans="1:14" x14ac:dyDescent="0.2">
      <c r="A6914" s="149" t="str">
        <f>UPPER('ADD10'!$BG$148)</f>
        <v>CWW17_137STD_PR24_POSTFS</v>
      </c>
      <c r="C6914" s="149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  <c r="D6914" s="149" t="str">
        <f>'ADD10'!$C$148</f>
        <v>£m</v>
      </c>
      <c r="E6914" s="149" t="s">
        <v>160</v>
      </c>
      <c r="F6914" s="491">
        <f>'ADD10'!$D$148</f>
        <v>3</v>
      </c>
      <c r="G6914" s="149" t="str">
        <f t="shared" ref="G6914:G6977" si="108">IF(ISERROR(SEARCH(CHAR(163),D6914)),"",IF(ISERROR(SEARCH("nominal",C6914)),"2022-23",""))</f>
        <v>2022-23</v>
      </c>
      <c r="N6914" s="149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</row>
    <row r="6915" spans="1:14" x14ac:dyDescent="0.2">
      <c r="A6915" s="149" t="str">
        <f>UPPER('ADD10'!$BH$148)</f>
        <v>CWW17_137SLT_PR24_POSTFS</v>
      </c>
      <c r="C6915" s="149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  <c r="D6915" s="149" t="str">
        <f>'ADD10'!$C$148</f>
        <v>£m</v>
      </c>
      <c r="E6915" s="149" t="s">
        <v>160</v>
      </c>
      <c r="F6915" s="491">
        <f>'ADD10'!$D$148</f>
        <v>3</v>
      </c>
      <c r="G6915" s="149" t="str">
        <f t="shared" si="108"/>
        <v>2022-23</v>
      </c>
      <c r="N6915" s="149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</row>
    <row r="6916" spans="1:14" x14ac:dyDescent="0.2">
      <c r="A6916" s="149" t="str">
        <f>UPPER('ADD10'!$BI$148)</f>
        <v>CWW17_137TOT_PR24_POSTFS</v>
      </c>
      <c r="C6916" s="149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  <c r="D6916" s="149" t="str">
        <f>'ADD10'!$C$148</f>
        <v>£m</v>
      </c>
      <c r="E6916" s="149" t="s">
        <v>160</v>
      </c>
      <c r="F6916" s="491">
        <f>'ADD10'!$D$148</f>
        <v>3</v>
      </c>
      <c r="G6916" s="149" t="str">
        <f t="shared" si="108"/>
        <v>2022-23</v>
      </c>
      <c r="N6916" s="149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</row>
    <row r="6917" spans="1:14" x14ac:dyDescent="0.2">
      <c r="A6917" s="149" t="str">
        <f>UPPER('ADD10'!$BD$149)</f>
        <v>CWW17_138FL_PR24_POSTFS</v>
      </c>
      <c r="C6917" s="149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  <c r="D6917" s="149" t="str">
        <f>'ADD10'!$C$149</f>
        <v>£m</v>
      </c>
      <c r="E6917" s="149" t="s">
        <v>160</v>
      </c>
      <c r="F6917" s="491">
        <f>'ADD10'!$D$149</f>
        <v>3</v>
      </c>
      <c r="G6917" s="149" t="str">
        <f t="shared" si="108"/>
        <v>2022-23</v>
      </c>
      <c r="N6917" s="149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</row>
    <row r="6918" spans="1:14" x14ac:dyDescent="0.2">
      <c r="A6918" s="149" t="str">
        <f>UPPER('ADD10'!$BE$149)</f>
        <v>CWW17_138SWD_PR24_POSTFS</v>
      </c>
      <c r="C6918" s="149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  <c r="D6918" s="149" t="str">
        <f>'ADD10'!$C$149</f>
        <v>£m</v>
      </c>
      <c r="E6918" s="149" t="s">
        <v>160</v>
      </c>
      <c r="F6918" s="491">
        <f>'ADD10'!$D$149</f>
        <v>3</v>
      </c>
      <c r="G6918" s="149" t="str">
        <f t="shared" si="108"/>
        <v>2022-23</v>
      </c>
      <c r="N6918" s="149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</row>
    <row r="6919" spans="1:14" x14ac:dyDescent="0.2">
      <c r="A6919" s="149" t="str">
        <f>UPPER('ADD10'!$BF$149)</f>
        <v>CWW17_138HD_PR24_POSTFS</v>
      </c>
      <c r="C6919" s="149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  <c r="D6919" s="149" t="str">
        <f>'ADD10'!$C$149</f>
        <v>£m</v>
      </c>
      <c r="E6919" s="149" t="s">
        <v>160</v>
      </c>
      <c r="F6919" s="491">
        <f>'ADD10'!$D$149</f>
        <v>3</v>
      </c>
      <c r="G6919" s="149" t="str">
        <f t="shared" si="108"/>
        <v>2022-23</v>
      </c>
      <c r="N6919" s="149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</row>
    <row r="6920" spans="1:14" x14ac:dyDescent="0.2">
      <c r="A6920" s="149" t="str">
        <f>UPPER('ADD10'!$BG$149)</f>
        <v>CWW17_138STD_PR24_POSTFS</v>
      </c>
      <c r="C6920" s="149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  <c r="D6920" s="149" t="str">
        <f>'ADD10'!$C$149</f>
        <v>£m</v>
      </c>
      <c r="E6920" s="149" t="s">
        <v>160</v>
      </c>
      <c r="F6920" s="491">
        <f>'ADD10'!$D$149</f>
        <v>3</v>
      </c>
      <c r="G6920" s="149" t="str">
        <f t="shared" si="108"/>
        <v>2022-23</v>
      </c>
      <c r="N6920" s="149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</row>
    <row r="6921" spans="1:14" x14ac:dyDescent="0.2">
      <c r="A6921" s="149" t="str">
        <f>UPPER('ADD10'!$BH$149)</f>
        <v>CWW17_138SLT_PR24_POSTFS</v>
      </c>
      <c r="C6921" s="149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  <c r="D6921" s="149" t="str">
        <f>'ADD10'!$C$149</f>
        <v>£m</v>
      </c>
      <c r="E6921" s="149" t="s">
        <v>160</v>
      </c>
      <c r="F6921" s="491">
        <f>'ADD10'!$D$149</f>
        <v>3</v>
      </c>
      <c r="G6921" s="149" t="str">
        <f t="shared" si="108"/>
        <v>2022-23</v>
      </c>
      <c r="N6921" s="149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</row>
    <row r="6922" spans="1:14" x14ac:dyDescent="0.2">
      <c r="A6922" s="149" t="str">
        <f>UPPER('ADD10'!$BI$149)</f>
        <v>CWW17_138TOT_PR24_POSTFS</v>
      </c>
      <c r="C6922" s="149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  <c r="D6922" s="149" t="str">
        <f>'ADD10'!$C$149</f>
        <v>£m</v>
      </c>
      <c r="E6922" s="149" t="s">
        <v>160</v>
      </c>
      <c r="F6922" s="491">
        <f>'ADD10'!$D$149</f>
        <v>3</v>
      </c>
      <c r="G6922" s="149" t="str">
        <f t="shared" si="108"/>
        <v>2022-23</v>
      </c>
      <c r="N6922" s="149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</row>
    <row r="6923" spans="1:14" x14ac:dyDescent="0.2">
      <c r="A6923" s="149" t="str">
        <f>UPPER('ADD10'!$BD$150)</f>
        <v>CWW17_139FL_PR24_POSTFS</v>
      </c>
      <c r="C6923" s="149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  <c r="D6923" s="149" t="str">
        <f>'ADD10'!$C$150</f>
        <v>£m</v>
      </c>
      <c r="E6923" s="149" t="s">
        <v>160</v>
      </c>
      <c r="F6923" s="491">
        <f>'ADD10'!$D$150</f>
        <v>3</v>
      </c>
      <c r="G6923" s="149" t="str">
        <f t="shared" si="108"/>
        <v>2022-23</v>
      </c>
      <c r="N6923" s="149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</row>
    <row r="6924" spans="1:14" x14ac:dyDescent="0.2">
      <c r="A6924" s="149" t="str">
        <f>UPPER('ADD10'!$BE$150)</f>
        <v>CWW17_139SWD_PR24_POSTFS</v>
      </c>
      <c r="C6924" s="149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  <c r="D6924" s="149" t="str">
        <f>'ADD10'!$C$150</f>
        <v>£m</v>
      </c>
      <c r="E6924" s="149" t="s">
        <v>160</v>
      </c>
      <c r="F6924" s="491">
        <f>'ADD10'!$D$150</f>
        <v>3</v>
      </c>
      <c r="G6924" s="149" t="str">
        <f t="shared" si="108"/>
        <v>2022-23</v>
      </c>
      <c r="N6924" s="149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</row>
    <row r="6925" spans="1:14" x14ac:dyDescent="0.2">
      <c r="A6925" s="149" t="str">
        <f>UPPER('ADD10'!$BF$150)</f>
        <v>CWW17_139HD_PR24_POSTFS</v>
      </c>
      <c r="C6925" s="149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  <c r="D6925" s="149" t="str">
        <f>'ADD10'!$C$150</f>
        <v>£m</v>
      </c>
      <c r="E6925" s="149" t="s">
        <v>160</v>
      </c>
      <c r="F6925" s="491">
        <f>'ADD10'!$D$150</f>
        <v>3</v>
      </c>
      <c r="G6925" s="149" t="str">
        <f t="shared" si="108"/>
        <v>2022-23</v>
      </c>
      <c r="N6925" s="149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</row>
    <row r="6926" spans="1:14" x14ac:dyDescent="0.2">
      <c r="A6926" s="149" t="str">
        <f>UPPER('ADD10'!$BG$150)</f>
        <v>CWW17_139STD_PR24_POSTFS</v>
      </c>
      <c r="C6926" s="149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  <c r="D6926" s="149" t="str">
        <f>'ADD10'!$C$150</f>
        <v>£m</v>
      </c>
      <c r="E6926" s="149" t="s">
        <v>160</v>
      </c>
      <c r="F6926" s="491">
        <f>'ADD10'!$D$150</f>
        <v>3</v>
      </c>
      <c r="G6926" s="149" t="str">
        <f t="shared" si="108"/>
        <v>2022-23</v>
      </c>
      <c r="N6926" s="149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</row>
    <row r="6927" spans="1:14" x14ac:dyDescent="0.2">
      <c r="A6927" s="149" t="str">
        <f>UPPER('ADD10'!$BH$150)</f>
        <v>CWW17_139SLT_PR24_POSTFS</v>
      </c>
      <c r="C6927" s="149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  <c r="D6927" s="149" t="str">
        <f>'ADD10'!$C$150</f>
        <v>£m</v>
      </c>
      <c r="E6927" s="149" t="s">
        <v>160</v>
      </c>
      <c r="F6927" s="491">
        <f>'ADD10'!$D$150</f>
        <v>3</v>
      </c>
      <c r="G6927" s="149" t="str">
        <f t="shared" si="108"/>
        <v>2022-23</v>
      </c>
      <c r="N6927" s="149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</row>
    <row r="6928" spans="1:14" x14ac:dyDescent="0.2">
      <c r="A6928" s="149" t="str">
        <f>UPPER('ADD10'!$BI$150)</f>
        <v>CWW17_139TOT_PR24_POSTFS</v>
      </c>
      <c r="C6928" s="149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  <c r="D6928" s="149" t="str">
        <f>'ADD10'!$C$150</f>
        <v>£m</v>
      </c>
      <c r="E6928" s="149" t="s">
        <v>160</v>
      </c>
      <c r="F6928" s="491">
        <f>'ADD10'!$D$150</f>
        <v>3</v>
      </c>
      <c r="G6928" s="149" t="str">
        <f t="shared" si="108"/>
        <v>2022-23</v>
      </c>
      <c r="N6928" s="149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</row>
    <row r="6929" spans="1:14" x14ac:dyDescent="0.2">
      <c r="A6929" s="149" t="str">
        <f>UPPER('ADD10'!$BD$151)</f>
        <v>CWW17_140FL_PR24_POSTFS</v>
      </c>
      <c r="C6929" s="149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  <c r="D6929" s="149" t="str">
        <f>'ADD10'!$C$151</f>
        <v>£m</v>
      </c>
      <c r="E6929" s="149" t="s">
        <v>160</v>
      </c>
      <c r="F6929" s="491">
        <f>'ADD10'!$D$151</f>
        <v>3</v>
      </c>
      <c r="G6929" s="149" t="str">
        <f t="shared" si="108"/>
        <v>2022-23</v>
      </c>
      <c r="N6929" s="149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</row>
    <row r="6930" spans="1:14" x14ac:dyDescent="0.2">
      <c r="A6930" s="149" t="str">
        <f>UPPER('ADD10'!$BE$151)</f>
        <v>CWW17_140SWD_PR24_POSTFS</v>
      </c>
      <c r="C6930" s="149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930" s="149" t="str">
        <f>'ADD10'!$C$151</f>
        <v>£m</v>
      </c>
      <c r="E6930" s="149" t="s">
        <v>160</v>
      </c>
      <c r="F6930" s="491">
        <f>'ADD10'!$D$151</f>
        <v>3</v>
      </c>
      <c r="G6930" s="149" t="str">
        <f t="shared" si="108"/>
        <v>2022-23</v>
      </c>
      <c r="N6930" s="149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6931" spans="1:14" x14ac:dyDescent="0.2">
      <c r="A6931" s="149" t="str">
        <f>UPPER('ADD10'!$BF$151)</f>
        <v>CWW17_140HD_PR24_POSTFS</v>
      </c>
      <c r="C6931" s="149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931" s="149" t="str">
        <f>'ADD10'!$C$151</f>
        <v>£m</v>
      </c>
      <c r="E6931" s="149" t="s">
        <v>160</v>
      </c>
      <c r="F6931" s="491">
        <f>'ADD10'!$D$151</f>
        <v>3</v>
      </c>
      <c r="G6931" s="149" t="str">
        <f t="shared" si="108"/>
        <v>2022-23</v>
      </c>
      <c r="N6931" s="149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6932" spans="1:14" x14ac:dyDescent="0.2">
      <c r="A6932" s="149" t="str">
        <f>UPPER('ADD10'!$BG$151)</f>
        <v>CWW17_140STD_PR24_POSTFS</v>
      </c>
      <c r="C6932" s="149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932" s="149" t="str">
        <f>'ADD10'!$C$151</f>
        <v>£m</v>
      </c>
      <c r="E6932" s="149" t="s">
        <v>160</v>
      </c>
      <c r="F6932" s="491">
        <f>'ADD10'!$D$151</f>
        <v>3</v>
      </c>
      <c r="G6932" s="149" t="str">
        <f t="shared" si="108"/>
        <v>2022-23</v>
      </c>
      <c r="N6932" s="149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6933" spans="1:14" x14ac:dyDescent="0.2">
      <c r="A6933" s="149" t="str">
        <f>UPPER('ADD10'!$BH$151)</f>
        <v>CWW17_140SLT_PR24_POSTFS</v>
      </c>
      <c r="C6933" s="149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933" s="149" t="str">
        <f>'ADD10'!$C$151</f>
        <v>£m</v>
      </c>
      <c r="E6933" s="149" t="s">
        <v>160</v>
      </c>
      <c r="F6933" s="491">
        <f>'ADD10'!$D$151</f>
        <v>3</v>
      </c>
      <c r="G6933" s="149" t="str">
        <f t="shared" si="108"/>
        <v>2022-23</v>
      </c>
      <c r="N6933" s="149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6934" spans="1:14" x14ac:dyDescent="0.2">
      <c r="A6934" s="149" t="str">
        <f>UPPER('ADD10'!$BI$151)</f>
        <v>CWW17_140TOT_PR24_POSTFS</v>
      </c>
      <c r="C6934" s="149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  <c r="D6934" s="149" t="str">
        <f>'ADD10'!$C$151</f>
        <v>£m</v>
      </c>
      <c r="E6934" s="149" t="s">
        <v>160</v>
      </c>
      <c r="F6934" s="491">
        <f>'ADD10'!$D$151</f>
        <v>3</v>
      </c>
      <c r="G6934" s="149" t="str">
        <f t="shared" si="108"/>
        <v>2022-23</v>
      </c>
      <c r="N6934" s="149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</row>
    <row r="6935" spans="1:14" x14ac:dyDescent="0.2">
      <c r="A6935" s="149" t="str">
        <f>UPPER('ADD10'!$BD$152)</f>
        <v>CWW17_141FL_PR24_POSTFS</v>
      </c>
      <c r="C6935" s="149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  <c r="D6935" s="149" t="str">
        <f>'ADD10'!$C$152</f>
        <v>£m</v>
      </c>
      <c r="E6935" s="149" t="s">
        <v>160</v>
      </c>
      <c r="F6935" s="491">
        <f>'ADD10'!$D$152</f>
        <v>3</v>
      </c>
      <c r="G6935" s="149" t="str">
        <f t="shared" si="108"/>
        <v>2022-23</v>
      </c>
      <c r="N6935" s="149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</row>
    <row r="6936" spans="1:14" x14ac:dyDescent="0.2">
      <c r="A6936" s="149" t="str">
        <f>UPPER('ADD10'!$BE$152)</f>
        <v>CWW17_141SWD_PR24_POSTFS</v>
      </c>
      <c r="C6936" s="149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936" s="149" t="str">
        <f>'ADD10'!$C$152</f>
        <v>£m</v>
      </c>
      <c r="E6936" s="149" t="s">
        <v>160</v>
      </c>
      <c r="F6936" s="491">
        <f>'ADD10'!$D$152</f>
        <v>3</v>
      </c>
      <c r="G6936" s="149" t="str">
        <f t="shared" si="108"/>
        <v>2022-23</v>
      </c>
      <c r="N6936" s="149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6937" spans="1:14" x14ac:dyDescent="0.2">
      <c r="A6937" s="149" t="str">
        <f>UPPER('ADD10'!$BF$152)</f>
        <v>CWW17_141HD_PR24_POSTFS</v>
      </c>
      <c r="C6937" s="149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937" s="149" t="str">
        <f>'ADD10'!$C$152</f>
        <v>£m</v>
      </c>
      <c r="E6937" s="149" t="s">
        <v>160</v>
      </c>
      <c r="F6937" s="491">
        <f>'ADD10'!$D$152</f>
        <v>3</v>
      </c>
      <c r="G6937" s="149" t="str">
        <f t="shared" si="108"/>
        <v>2022-23</v>
      </c>
      <c r="N6937" s="149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6938" spans="1:14" x14ac:dyDescent="0.2">
      <c r="A6938" s="149" t="str">
        <f>UPPER('ADD10'!$BG$152)</f>
        <v>CWW17_141STD_PR24_POSTFS</v>
      </c>
      <c r="C6938" s="149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938" s="149" t="str">
        <f>'ADD10'!$C$152</f>
        <v>£m</v>
      </c>
      <c r="E6938" s="149" t="s">
        <v>160</v>
      </c>
      <c r="F6938" s="491">
        <f>'ADD10'!$D$152</f>
        <v>3</v>
      </c>
      <c r="G6938" s="149" t="str">
        <f t="shared" si="108"/>
        <v>2022-23</v>
      </c>
      <c r="N6938" s="149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6939" spans="1:14" x14ac:dyDescent="0.2">
      <c r="A6939" s="149" t="str">
        <f>UPPER('ADD10'!$BH$152)</f>
        <v>CWW17_141SLT_PR24_POSTFS</v>
      </c>
      <c r="C6939" s="149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939" s="149" t="str">
        <f>'ADD10'!$C$152</f>
        <v>£m</v>
      </c>
      <c r="E6939" s="149" t="s">
        <v>160</v>
      </c>
      <c r="F6939" s="491">
        <f>'ADD10'!$D$152</f>
        <v>3</v>
      </c>
      <c r="G6939" s="149" t="str">
        <f t="shared" si="108"/>
        <v>2022-23</v>
      </c>
      <c r="N6939" s="149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6940" spans="1:14" x14ac:dyDescent="0.2">
      <c r="A6940" s="149" t="str">
        <f>UPPER('ADD10'!$BI$152)</f>
        <v>CWW17_141TOT_PR24_POSTFS</v>
      </c>
      <c r="C6940" s="149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  <c r="D6940" s="149" t="str">
        <f>'ADD10'!$C$152</f>
        <v>£m</v>
      </c>
      <c r="E6940" s="149" t="s">
        <v>160</v>
      </c>
      <c r="F6940" s="491">
        <f>'ADD10'!$D$152</f>
        <v>3</v>
      </c>
      <c r="G6940" s="149" t="str">
        <f t="shared" si="108"/>
        <v>2022-23</v>
      </c>
      <c r="N6940" s="149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</row>
    <row r="6941" spans="1:14" x14ac:dyDescent="0.2">
      <c r="A6941" s="149" t="str">
        <f>UPPER('ADD10'!$BD$153)</f>
        <v>CWW17_142FL_PR24_POSTFS</v>
      </c>
      <c r="C6941" s="149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  <c r="D6941" s="149" t="str">
        <f>'ADD10'!$C$153</f>
        <v>£m</v>
      </c>
      <c r="E6941" s="149" t="s">
        <v>160</v>
      </c>
      <c r="F6941" s="491">
        <f>'ADD10'!$D$153</f>
        <v>3</v>
      </c>
      <c r="G6941" s="149" t="str">
        <f t="shared" si="108"/>
        <v>2022-23</v>
      </c>
      <c r="N6941" s="149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</row>
    <row r="6942" spans="1:14" x14ac:dyDescent="0.2">
      <c r="A6942" s="149" t="str">
        <f>UPPER('ADD10'!$BE$153)</f>
        <v>CWW17_142SWD_PR24_POSTFS</v>
      </c>
      <c r="C6942" s="149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942" s="149" t="str">
        <f>'ADD10'!$C$153</f>
        <v>£m</v>
      </c>
      <c r="E6942" s="149" t="s">
        <v>160</v>
      </c>
      <c r="F6942" s="491">
        <f>'ADD10'!$D$153</f>
        <v>3</v>
      </c>
      <c r="G6942" s="149" t="str">
        <f t="shared" si="108"/>
        <v>2022-23</v>
      </c>
      <c r="N6942" s="149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6943" spans="1:14" x14ac:dyDescent="0.2">
      <c r="A6943" s="149" t="str">
        <f>UPPER('ADD10'!$BF$153)</f>
        <v>CWW17_142HD_PR24_POSTFS</v>
      </c>
      <c r="C6943" s="149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943" s="149" t="str">
        <f>'ADD10'!$C$153</f>
        <v>£m</v>
      </c>
      <c r="E6943" s="149" t="s">
        <v>160</v>
      </c>
      <c r="F6943" s="491">
        <f>'ADD10'!$D$153</f>
        <v>3</v>
      </c>
      <c r="G6943" s="149" t="str">
        <f t="shared" si="108"/>
        <v>2022-23</v>
      </c>
      <c r="N6943" s="149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6944" spans="1:14" x14ac:dyDescent="0.2">
      <c r="A6944" s="149" t="str">
        <f>UPPER('ADD10'!$BG$153)</f>
        <v>CWW17_142STD_PR24_POSTFS</v>
      </c>
      <c r="C6944" s="149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944" s="149" t="str">
        <f>'ADD10'!$C$153</f>
        <v>£m</v>
      </c>
      <c r="E6944" s="149" t="s">
        <v>160</v>
      </c>
      <c r="F6944" s="491">
        <f>'ADD10'!$D$153</f>
        <v>3</v>
      </c>
      <c r="G6944" s="149" t="str">
        <f t="shared" si="108"/>
        <v>2022-23</v>
      </c>
      <c r="N6944" s="149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6945" spans="1:14" x14ac:dyDescent="0.2">
      <c r="A6945" s="149" t="str">
        <f>UPPER('ADD10'!$BH$153)</f>
        <v>CWW17_142SLT_PR24_POSTFS</v>
      </c>
      <c r="C6945" s="149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945" s="149" t="str">
        <f>'ADD10'!$C$153</f>
        <v>£m</v>
      </c>
      <c r="E6945" s="149" t="s">
        <v>160</v>
      </c>
      <c r="F6945" s="491">
        <f>'ADD10'!$D$153</f>
        <v>3</v>
      </c>
      <c r="G6945" s="149" t="str">
        <f t="shared" si="108"/>
        <v>2022-23</v>
      </c>
      <c r="N6945" s="149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6946" spans="1:14" x14ac:dyDescent="0.2">
      <c r="A6946" s="149" t="str">
        <f>UPPER('ADD10'!$BI$153)</f>
        <v>CWW17_142TOT_PR24_POSTFS</v>
      </c>
      <c r="C6946" s="149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  <c r="D6946" s="149" t="str">
        <f>'ADD10'!$C$153</f>
        <v>£m</v>
      </c>
      <c r="E6946" s="149" t="s">
        <v>160</v>
      </c>
      <c r="F6946" s="491">
        <f>'ADD10'!$D$153</f>
        <v>3</v>
      </c>
      <c r="G6946" s="149" t="str">
        <f t="shared" si="108"/>
        <v>2022-23</v>
      </c>
      <c r="N6946" s="149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</row>
    <row r="6947" spans="1:14" x14ac:dyDescent="0.2">
      <c r="A6947" s="149" t="str">
        <f>UPPER('ADD10'!$BD$154)</f>
        <v>CWW17_143FL_PR24_POSTFS</v>
      </c>
      <c r="C6947" s="149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  <c r="D6947" s="149" t="str">
        <f>'ADD10'!$C$154</f>
        <v>£m</v>
      </c>
      <c r="E6947" s="149" t="s">
        <v>160</v>
      </c>
      <c r="F6947" s="491">
        <f>'ADD10'!$D$154</f>
        <v>3</v>
      </c>
      <c r="G6947" s="149" t="str">
        <f t="shared" si="108"/>
        <v>2022-23</v>
      </c>
      <c r="N6947" s="149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</row>
    <row r="6948" spans="1:14" x14ac:dyDescent="0.2">
      <c r="A6948" s="149" t="str">
        <f>UPPER('ADD10'!$BE$154)</f>
        <v>CWW17_143SWD_PR24_POSTFS</v>
      </c>
      <c r="C6948" s="149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  <c r="D6948" s="149" t="str">
        <f>'ADD10'!$C$154</f>
        <v>£m</v>
      </c>
      <c r="E6948" s="149" t="s">
        <v>160</v>
      </c>
      <c r="F6948" s="491">
        <f>'ADD10'!$D$154</f>
        <v>3</v>
      </c>
      <c r="G6948" s="149" t="str">
        <f t="shared" si="108"/>
        <v>2022-23</v>
      </c>
      <c r="N6948" s="149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</row>
    <row r="6949" spans="1:14" x14ac:dyDescent="0.2">
      <c r="A6949" s="149" t="str">
        <f>UPPER('ADD10'!$BF$154)</f>
        <v>CWW17_143HD_PR24_POSTFS</v>
      </c>
      <c r="C6949" s="149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  <c r="D6949" s="149" t="str">
        <f>'ADD10'!$C$154</f>
        <v>£m</v>
      </c>
      <c r="E6949" s="149" t="s">
        <v>160</v>
      </c>
      <c r="F6949" s="491">
        <f>'ADD10'!$D$154</f>
        <v>3</v>
      </c>
      <c r="G6949" s="149" t="str">
        <f t="shared" si="108"/>
        <v>2022-23</v>
      </c>
      <c r="N6949" s="149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</row>
    <row r="6950" spans="1:14" x14ac:dyDescent="0.2">
      <c r="A6950" s="149" t="str">
        <f>UPPER('ADD10'!$BG$154)</f>
        <v>CWW17_143STD_PR24_POSTFS</v>
      </c>
      <c r="C6950" s="149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  <c r="D6950" s="149" t="str">
        <f>'ADD10'!$C$154</f>
        <v>£m</v>
      </c>
      <c r="E6950" s="149" t="s">
        <v>160</v>
      </c>
      <c r="F6950" s="491">
        <f>'ADD10'!$D$154</f>
        <v>3</v>
      </c>
      <c r="G6950" s="149" t="str">
        <f t="shared" si="108"/>
        <v>2022-23</v>
      </c>
      <c r="N6950" s="149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</row>
    <row r="6951" spans="1:14" x14ac:dyDescent="0.2">
      <c r="A6951" s="149" t="str">
        <f>UPPER('ADD10'!$BH$154)</f>
        <v>CWW17_143SLT_PR24_POSTFS</v>
      </c>
      <c r="C6951" s="149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  <c r="D6951" s="149" t="str">
        <f>'ADD10'!$C$154</f>
        <v>£m</v>
      </c>
      <c r="E6951" s="149" t="s">
        <v>160</v>
      </c>
      <c r="F6951" s="491">
        <f>'ADD10'!$D$154</f>
        <v>3</v>
      </c>
      <c r="G6951" s="149" t="str">
        <f t="shared" si="108"/>
        <v>2022-23</v>
      </c>
      <c r="N6951" s="149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</row>
    <row r="6952" spans="1:14" x14ac:dyDescent="0.2">
      <c r="A6952" s="149" t="str">
        <f>UPPER('ADD10'!$BI$154)</f>
        <v>CWW17_143TOT_PR24_POSTFS</v>
      </c>
      <c r="C6952" s="149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  <c r="D6952" s="149" t="str">
        <f>'ADD10'!$C$154</f>
        <v>£m</v>
      </c>
      <c r="E6952" s="149" t="s">
        <v>160</v>
      </c>
      <c r="F6952" s="491">
        <f>'ADD10'!$D$154</f>
        <v>3</v>
      </c>
      <c r="G6952" s="149" t="str">
        <f t="shared" si="108"/>
        <v>2022-23</v>
      </c>
      <c r="N6952" s="149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</row>
    <row r="6953" spans="1:14" x14ac:dyDescent="0.2">
      <c r="A6953" s="149" t="str">
        <f>UPPER('ADD10'!$BD$155)</f>
        <v>CWW17_144FL_PR24_POSTFS</v>
      </c>
      <c r="C6953" s="149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  <c r="D6953" s="149" t="str">
        <f>'ADD10'!$C$155</f>
        <v>£m</v>
      </c>
      <c r="E6953" s="149" t="s">
        <v>160</v>
      </c>
      <c r="F6953" s="491">
        <f>'ADD10'!$D$155</f>
        <v>3</v>
      </c>
      <c r="G6953" s="149" t="str">
        <f t="shared" si="108"/>
        <v>2022-23</v>
      </c>
      <c r="N6953" s="149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</row>
    <row r="6954" spans="1:14" x14ac:dyDescent="0.2">
      <c r="A6954" s="149" t="str">
        <f>UPPER('ADD10'!$BE$155)</f>
        <v>CWW17_144SWD_PR24_POSTFS</v>
      </c>
      <c r="C6954" s="149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  <c r="D6954" s="149" t="str">
        <f>'ADD10'!$C$155</f>
        <v>£m</v>
      </c>
      <c r="E6954" s="149" t="s">
        <v>160</v>
      </c>
      <c r="F6954" s="491">
        <f>'ADD10'!$D$155</f>
        <v>3</v>
      </c>
      <c r="G6954" s="149" t="str">
        <f t="shared" si="108"/>
        <v>2022-23</v>
      </c>
      <c r="N6954" s="149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</row>
    <row r="6955" spans="1:14" x14ac:dyDescent="0.2">
      <c r="A6955" s="149" t="str">
        <f>UPPER('ADD10'!$BF$155)</f>
        <v>CWW17_144HD_PR24_POSTFS</v>
      </c>
      <c r="C6955" s="149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  <c r="D6955" s="149" t="str">
        <f>'ADD10'!$C$155</f>
        <v>£m</v>
      </c>
      <c r="E6955" s="149" t="s">
        <v>160</v>
      </c>
      <c r="F6955" s="491">
        <f>'ADD10'!$D$155</f>
        <v>3</v>
      </c>
      <c r="G6955" s="149" t="str">
        <f t="shared" si="108"/>
        <v>2022-23</v>
      </c>
      <c r="N6955" s="149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</row>
    <row r="6956" spans="1:14" x14ac:dyDescent="0.2">
      <c r="A6956" s="149" t="str">
        <f>UPPER('ADD10'!$BG$155)</f>
        <v>CWW17_144STD_PR24_POSTFS</v>
      </c>
      <c r="C6956" s="149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  <c r="D6956" s="149" t="str">
        <f>'ADD10'!$C$155</f>
        <v>£m</v>
      </c>
      <c r="E6956" s="149" t="s">
        <v>160</v>
      </c>
      <c r="F6956" s="491">
        <f>'ADD10'!$D$155</f>
        <v>3</v>
      </c>
      <c r="G6956" s="149" t="str">
        <f t="shared" si="108"/>
        <v>2022-23</v>
      </c>
      <c r="N6956" s="149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</row>
    <row r="6957" spans="1:14" x14ac:dyDescent="0.2">
      <c r="A6957" s="149" t="str">
        <f>UPPER('ADD10'!$BH$155)</f>
        <v>CWW17_144SLT_PR24_POSTFS</v>
      </c>
      <c r="C6957" s="149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  <c r="D6957" s="149" t="str">
        <f>'ADD10'!$C$155</f>
        <v>£m</v>
      </c>
      <c r="E6957" s="149" t="s">
        <v>160</v>
      </c>
      <c r="F6957" s="491">
        <f>'ADD10'!$D$155</f>
        <v>3</v>
      </c>
      <c r="G6957" s="149" t="str">
        <f t="shared" si="108"/>
        <v>2022-23</v>
      </c>
      <c r="N6957" s="149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</row>
    <row r="6958" spans="1:14" x14ac:dyDescent="0.2">
      <c r="A6958" s="149" t="str">
        <f>UPPER('ADD10'!$BI$155)</f>
        <v>CWW17_144TOT_PR24_POSTFS</v>
      </c>
      <c r="C6958" s="149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  <c r="D6958" s="149" t="str">
        <f>'ADD10'!$C$155</f>
        <v>£m</v>
      </c>
      <c r="E6958" s="149" t="s">
        <v>160</v>
      </c>
      <c r="F6958" s="491">
        <f>'ADD10'!$D$155</f>
        <v>3</v>
      </c>
      <c r="G6958" s="149" t="str">
        <f t="shared" si="108"/>
        <v>2022-23</v>
      </c>
      <c r="N6958" s="149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</row>
    <row r="6959" spans="1:14" x14ac:dyDescent="0.2">
      <c r="A6959" s="149" t="str">
        <f>UPPER('ADD10'!$BD$156)</f>
        <v>CWW17_145FL_PR24_POSTFS</v>
      </c>
      <c r="C6959" s="149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  <c r="D6959" s="149" t="str">
        <f>'ADD10'!$C$156</f>
        <v>£m</v>
      </c>
      <c r="E6959" s="149" t="s">
        <v>160</v>
      </c>
      <c r="F6959" s="491">
        <f>'ADD10'!$D$156</f>
        <v>3</v>
      </c>
      <c r="G6959" s="149" t="str">
        <f t="shared" si="108"/>
        <v>2022-23</v>
      </c>
      <c r="N6959" s="149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</row>
    <row r="6960" spans="1:14" x14ac:dyDescent="0.2">
      <c r="A6960" s="149" t="str">
        <f>UPPER('ADD10'!$BE$156)</f>
        <v>CWW17_145SWD_PR24_POSTFS</v>
      </c>
      <c r="C6960" s="149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  <c r="D6960" s="149" t="str">
        <f>'ADD10'!$C$156</f>
        <v>£m</v>
      </c>
      <c r="E6960" s="149" t="s">
        <v>160</v>
      </c>
      <c r="F6960" s="491">
        <f>'ADD10'!$D$156</f>
        <v>3</v>
      </c>
      <c r="G6960" s="149" t="str">
        <f t="shared" si="108"/>
        <v>2022-23</v>
      </c>
      <c r="N6960" s="149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</row>
    <row r="6961" spans="1:14" x14ac:dyDescent="0.2">
      <c r="A6961" s="149" t="str">
        <f>UPPER('ADD10'!$BF$156)</f>
        <v>CWW17_145HD_PR24_POSTFS</v>
      </c>
      <c r="C6961" s="149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  <c r="D6961" s="149" t="str">
        <f>'ADD10'!$C$156</f>
        <v>£m</v>
      </c>
      <c r="E6961" s="149" t="s">
        <v>160</v>
      </c>
      <c r="F6961" s="491">
        <f>'ADD10'!$D$156</f>
        <v>3</v>
      </c>
      <c r="G6961" s="149" t="str">
        <f t="shared" si="108"/>
        <v>2022-23</v>
      </c>
      <c r="N6961" s="149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</row>
    <row r="6962" spans="1:14" x14ac:dyDescent="0.2">
      <c r="A6962" s="149" t="str">
        <f>UPPER('ADD10'!$BG$156)</f>
        <v>CWW17_145STD_PR24_POSTFS</v>
      </c>
      <c r="C6962" s="149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  <c r="D6962" s="149" t="str">
        <f>'ADD10'!$C$156</f>
        <v>£m</v>
      </c>
      <c r="E6962" s="149" t="s">
        <v>160</v>
      </c>
      <c r="F6962" s="491">
        <f>'ADD10'!$D$156</f>
        <v>3</v>
      </c>
      <c r="G6962" s="149" t="str">
        <f t="shared" si="108"/>
        <v>2022-23</v>
      </c>
      <c r="N6962" s="149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</row>
    <row r="6963" spans="1:14" x14ac:dyDescent="0.2">
      <c r="A6963" s="149" t="str">
        <f>UPPER('ADD10'!$BH$156)</f>
        <v>CWW17_145SLT_PR24_POSTFS</v>
      </c>
      <c r="C6963" s="149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  <c r="D6963" s="149" t="str">
        <f>'ADD10'!$C$156</f>
        <v>£m</v>
      </c>
      <c r="E6963" s="149" t="s">
        <v>160</v>
      </c>
      <c r="F6963" s="491">
        <f>'ADD10'!$D$156</f>
        <v>3</v>
      </c>
      <c r="G6963" s="149" t="str">
        <f t="shared" si="108"/>
        <v>2022-23</v>
      </c>
      <c r="N6963" s="149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</row>
    <row r="6964" spans="1:14" x14ac:dyDescent="0.2">
      <c r="A6964" s="149" t="str">
        <f>UPPER('ADD10'!$BI$156)</f>
        <v>CWW17_145TOT_PR24_POSTFS</v>
      </c>
      <c r="C6964" s="149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  <c r="D6964" s="149" t="str">
        <f>'ADD10'!$C$156</f>
        <v>£m</v>
      </c>
      <c r="E6964" s="149" t="s">
        <v>160</v>
      </c>
      <c r="F6964" s="491">
        <f>'ADD10'!$D$156</f>
        <v>3</v>
      </c>
      <c r="G6964" s="149" t="str">
        <f t="shared" si="108"/>
        <v>2022-23</v>
      </c>
      <c r="N6964" s="149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</row>
    <row r="6965" spans="1:14" x14ac:dyDescent="0.2">
      <c r="A6965" s="149" t="str">
        <f>UPPER('ADD10'!$BD$157)</f>
        <v>CWW17_146FL_PR24_POSTFS</v>
      </c>
      <c r="C6965" s="149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  <c r="D6965" s="149" t="str">
        <f>'ADD10'!$C$157</f>
        <v>£m</v>
      </c>
      <c r="E6965" s="149" t="s">
        <v>160</v>
      </c>
      <c r="F6965" s="491">
        <f>'ADD10'!$D$157</f>
        <v>3</v>
      </c>
      <c r="G6965" s="149" t="str">
        <f t="shared" si="108"/>
        <v>2022-23</v>
      </c>
      <c r="N6965" s="149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</row>
    <row r="6966" spans="1:14" x14ac:dyDescent="0.2">
      <c r="A6966" s="149" t="str">
        <f>UPPER('ADD10'!$BE$157)</f>
        <v>CWW17_146SWD_PR24_POSTFS</v>
      </c>
      <c r="C6966" s="149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  <c r="D6966" s="149" t="str">
        <f>'ADD10'!$C$157</f>
        <v>£m</v>
      </c>
      <c r="E6966" s="149" t="s">
        <v>160</v>
      </c>
      <c r="F6966" s="491">
        <f>'ADD10'!$D$157</f>
        <v>3</v>
      </c>
      <c r="G6966" s="149" t="str">
        <f t="shared" si="108"/>
        <v>2022-23</v>
      </c>
      <c r="N6966" s="149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</row>
    <row r="6967" spans="1:14" x14ac:dyDescent="0.2">
      <c r="A6967" s="149" t="str">
        <f>UPPER('ADD10'!$BF$157)</f>
        <v>CWW17_146HD_PR24_POSTFS</v>
      </c>
      <c r="C6967" s="149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  <c r="D6967" s="149" t="str">
        <f>'ADD10'!$C$157</f>
        <v>£m</v>
      </c>
      <c r="E6967" s="149" t="s">
        <v>160</v>
      </c>
      <c r="F6967" s="491">
        <f>'ADD10'!$D$157</f>
        <v>3</v>
      </c>
      <c r="G6967" s="149" t="str">
        <f t="shared" si="108"/>
        <v>2022-23</v>
      </c>
      <c r="N6967" s="149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</row>
    <row r="6968" spans="1:14" x14ac:dyDescent="0.2">
      <c r="A6968" s="149" t="str">
        <f>UPPER('ADD10'!$BG$157)</f>
        <v>CWW17_146STD_PR24_POSTFS</v>
      </c>
      <c r="C6968" s="149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  <c r="D6968" s="149" t="str">
        <f>'ADD10'!$C$157</f>
        <v>£m</v>
      </c>
      <c r="E6968" s="149" t="s">
        <v>160</v>
      </c>
      <c r="F6968" s="491">
        <f>'ADD10'!$D$157</f>
        <v>3</v>
      </c>
      <c r="G6968" s="149" t="str">
        <f t="shared" si="108"/>
        <v>2022-23</v>
      </c>
      <c r="N6968" s="149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</row>
    <row r="6969" spans="1:14" x14ac:dyDescent="0.2">
      <c r="A6969" s="149" t="str">
        <f>UPPER('ADD10'!$BH$157)</f>
        <v>CWW17_146SLT_PR24_POSTFS</v>
      </c>
      <c r="C6969" s="149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  <c r="D6969" s="149" t="str">
        <f>'ADD10'!$C$157</f>
        <v>£m</v>
      </c>
      <c r="E6969" s="149" t="s">
        <v>160</v>
      </c>
      <c r="F6969" s="491">
        <f>'ADD10'!$D$157</f>
        <v>3</v>
      </c>
      <c r="G6969" s="149" t="str">
        <f t="shared" si="108"/>
        <v>2022-23</v>
      </c>
      <c r="N6969" s="149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</row>
    <row r="6970" spans="1:14" x14ac:dyDescent="0.2">
      <c r="A6970" s="149" t="str">
        <f>UPPER('ADD10'!$BI$157)</f>
        <v>CWW17_146TOT_PR24_POSTFS</v>
      </c>
      <c r="C6970" s="149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  <c r="D6970" s="149" t="str">
        <f>'ADD10'!$C$157</f>
        <v>£m</v>
      </c>
      <c r="E6970" s="149" t="s">
        <v>160</v>
      </c>
      <c r="F6970" s="491">
        <f>'ADD10'!$D$157</f>
        <v>3</v>
      </c>
      <c r="G6970" s="149" t="str">
        <f t="shared" si="108"/>
        <v>2022-23</v>
      </c>
      <c r="N6970" s="149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</row>
    <row r="6971" spans="1:14" x14ac:dyDescent="0.2">
      <c r="A6971" s="149" t="str">
        <f>UPPER('ADD10'!$BD$158)</f>
        <v>CWW17_147FL_PR24_POSTFS</v>
      </c>
      <c r="C6971" s="149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  <c r="D6971" s="149" t="str">
        <f>'ADD10'!$C$158</f>
        <v>£m</v>
      </c>
      <c r="E6971" s="149" t="s">
        <v>160</v>
      </c>
      <c r="F6971" s="491">
        <f>'ADD10'!$D$158</f>
        <v>3</v>
      </c>
      <c r="G6971" s="149" t="str">
        <f t="shared" si="108"/>
        <v>2022-23</v>
      </c>
      <c r="N6971" s="149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</row>
    <row r="6972" spans="1:14" x14ac:dyDescent="0.2">
      <c r="A6972" s="149" t="str">
        <f>UPPER('ADD10'!$BE$158)</f>
        <v>CWW17_147SWD_PR24_POSTFS</v>
      </c>
      <c r="C6972" s="149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  <c r="D6972" s="149" t="str">
        <f>'ADD10'!$C$158</f>
        <v>£m</v>
      </c>
      <c r="E6972" s="149" t="s">
        <v>160</v>
      </c>
      <c r="F6972" s="491">
        <f>'ADD10'!$D$158</f>
        <v>3</v>
      </c>
      <c r="G6972" s="149" t="str">
        <f t="shared" si="108"/>
        <v>2022-23</v>
      </c>
      <c r="N6972" s="149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</row>
    <row r="6973" spans="1:14" x14ac:dyDescent="0.2">
      <c r="A6973" s="149" t="str">
        <f>UPPER('ADD10'!$BF$158)</f>
        <v>CWW17_147HD_PR24_POSTFS</v>
      </c>
      <c r="C6973" s="149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  <c r="D6973" s="149" t="str">
        <f>'ADD10'!$C$158</f>
        <v>£m</v>
      </c>
      <c r="E6973" s="149" t="s">
        <v>160</v>
      </c>
      <c r="F6973" s="491">
        <f>'ADD10'!$D$158</f>
        <v>3</v>
      </c>
      <c r="G6973" s="149" t="str">
        <f t="shared" si="108"/>
        <v>2022-23</v>
      </c>
      <c r="N6973" s="149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</row>
    <row r="6974" spans="1:14" x14ac:dyDescent="0.2">
      <c r="A6974" s="149" t="str">
        <f>UPPER('ADD10'!$BG$158)</f>
        <v>CWW17_147STD_PR24_POSTFS</v>
      </c>
      <c r="C6974" s="149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  <c r="D6974" s="149" t="str">
        <f>'ADD10'!$C$158</f>
        <v>£m</v>
      </c>
      <c r="E6974" s="149" t="s">
        <v>160</v>
      </c>
      <c r="F6974" s="491">
        <f>'ADD10'!$D$158</f>
        <v>3</v>
      </c>
      <c r="G6974" s="149" t="str">
        <f t="shared" si="108"/>
        <v>2022-23</v>
      </c>
      <c r="N6974" s="149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</row>
    <row r="6975" spans="1:14" x14ac:dyDescent="0.2">
      <c r="A6975" s="149" t="str">
        <f>UPPER('ADD10'!$BH$158)</f>
        <v>CWW17_147SLT_PR24_POSTFS</v>
      </c>
      <c r="C6975" s="149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  <c r="D6975" s="149" t="str">
        <f>'ADD10'!$C$158</f>
        <v>£m</v>
      </c>
      <c r="E6975" s="149" t="s">
        <v>160</v>
      </c>
      <c r="F6975" s="491">
        <f>'ADD10'!$D$158</f>
        <v>3</v>
      </c>
      <c r="G6975" s="149" t="str">
        <f t="shared" si="108"/>
        <v>2022-23</v>
      </c>
      <c r="N6975" s="149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</row>
    <row r="6976" spans="1:14" x14ac:dyDescent="0.2">
      <c r="A6976" s="149" t="str">
        <f>UPPER('ADD10'!$BI$158)</f>
        <v>CWW17_147TOT_PR24_POSTFS</v>
      </c>
      <c r="C6976" s="149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  <c r="D6976" s="149" t="str">
        <f>'ADD10'!$C$158</f>
        <v>£m</v>
      </c>
      <c r="E6976" s="149" t="s">
        <v>160</v>
      </c>
      <c r="F6976" s="491">
        <f>'ADD10'!$D$158</f>
        <v>3</v>
      </c>
      <c r="G6976" s="149" t="str">
        <f t="shared" si="108"/>
        <v>2022-23</v>
      </c>
      <c r="N6976" s="149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</row>
    <row r="6977" spans="1:14" x14ac:dyDescent="0.2">
      <c r="A6977" s="149" t="str">
        <f>UPPER('ADD10'!$BD$159)</f>
        <v>CWW17_148FL_PR24_POSTFS</v>
      </c>
      <c r="C6977" s="149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  <c r="D6977" s="149" t="str">
        <f>'ADD10'!$C$159</f>
        <v>£m</v>
      </c>
      <c r="E6977" s="149" t="s">
        <v>160</v>
      </c>
      <c r="F6977" s="491">
        <f>'ADD10'!$D$159</f>
        <v>3</v>
      </c>
      <c r="G6977" s="149" t="str">
        <f t="shared" si="108"/>
        <v>2022-23</v>
      </c>
      <c r="N6977" s="149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</row>
    <row r="6978" spans="1:14" x14ac:dyDescent="0.2">
      <c r="A6978" s="149" t="str">
        <f>UPPER('ADD10'!$BE$159)</f>
        <v>CWW17_148SWD_PR24_POSTFS</v>
      </c>
      <c r="C6978" s="149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  <c r="D6978" s="149" t="str">
        <f>'ADD10'!$C$159</f>
        <v>£m</v>
      </c>
      <c r="E6978" s="149" t="s">
        <v>160</v>
      </c>
      <c r="F6978" s="491">
        <f>'ADD10'!$D$159</f>
        <v>3</v>
      </c>
      <c r="G6978" s="149" t="str">
        <f t="shared" ref="G6978:G7041" si="109">IF(ISERROR(SEARCH(CHAR(163),D6978)),"",IF(ISERROR(SEARCH("nominal",C6978)),"2022-23",""))</f>
        <v>2022-23</v>
      </c>
      <c r="N6978" s="149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</row>
    <row r="6979" spans="1:14" x14ac:dyDescent="0.2">
      <c r="A6979" s="149" t="str">
        <f>UPPER('ADD10'!$BF$159)</f>
        <v>CWW17_148HD_PR24_POSTFS</v>
      </c>
      <c r="C6979" s="149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  <c r="D6979" s="149" t="str">
        <f>'ADD10'!$C$159</f>
        <v>£m</v>
      </c>
      <c r="E6979" s="149" t="s">
        <v>160</v>
      </c>
      <c r="F6979" s="491">
        <f>'ADD10'!$D$159</f>
        <v>3</v>
      </c>
      <c r="G6979" s="149" t="str">
        <f t="shared" si="109"/>
        <v>2022-23</v>
      </c>
      <c r="N6979" s="149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</row>
    <row r="6980" spans="1:14" x14ac:dyDescent="0.2">
      <c r="A6980" s="149" t="str">
        <f>UPPER('ADD10'!$BG$159)</f>
        <v>CWW17_148STD_PR24_POSTFS</v>
      </c>
      <c r="C6980" s="149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  <c r="D6980" s="149" t="str">
        <f>'ADD10'!$C$159</f>
        <v>£m</v>
      </c>
      <c r="E6980" s="149" t="s">
        <v>160</v>
      </c>
      <c r="F6980" s="491">
        <f>'ADD10'!$D$159</f>
        <v>3</v>
      </c>
      <c r="G6980" s="149" t="str">
        <f t="shared" si="109"/>
        <v>2022-23</v>
      </c>
      <c r="N6980" s="149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</row>
    <row r="6981" spans="1:14" x14ac:dyDescent="0.2">
      <c r="A6981" s="149" t="str">
        <f>UPPER('ADD10'!$BH$159)</f>
        <v>CWW17_148SLT_PR24_POSTFS</v>
      </c>
      <c r="C6981" s="149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  <c r="D6981" s="149" t="str">
        <f>'ADD10'!$C$159</f>
        <v>£m</v>
      </c>
      <c r="E6981" s="149" t="s">
        <v>160</v>
      </c>
      <c r="F6981" s="491">
        <f>'ADD10'!$D$159</f>
        <v>3</v>
      </c>
      <c r="G6981" s="149" t="str">
        <f t="shared" si="109"/>
        <v>2022-23</v>
      </c>
      <c r="N6981" s="149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</row>
    <row r="6982" spans="1:14" x14ac:dyDescent="0.2">
      <c r="A6982" s="149" t="str">
        <f>UPPER('ADD10'!$BI$159)</f>
        <v>CWW17_148TOT_PR24_POSTFS</v>
      </c>
      <c r="C6982" s="149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  <c r="D6982" s="149" t="str">
        <f>'ADD10'!$C$159</f>
        <v>£m</v>
      </c>
      <c r="E6982" s="149" t="s">
        <v>160</v>
      </c>
      <c r="F6982" s="491">
        <f>'ADD10'!$D$159</f>
        <v>3</v>
      </c>
      <c r="G6982" s="149" t="str">
        <f t="shared" si="109"/>
        <v>2022-23</v>
      </c>
      <c r="N6982" s="149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</row>
    <row r="6983" spans="1:14" x14ac:dyDescent="0.2">
      <c r="A6983" s="149" t="str">
        <f>UPPER('ADD10'!$BD$160)</f>
        <v>CWW17_149FL_PR24_POSTFS</v>
      </c>
      <c r="C6983" s="149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  <c r="D6983" s="149" t="str">
        <f>'ADD10'!$C$160</f>
        <v>£m</v>
      </c>
      <c r="E6983" s="149" t="s">
        <v>160</v>
      </c>
      <c r="F6983" s="491">
        <f>'ADD10'!$D$160</f>
        <v>3</v>
      </c>
      <c r="G6983" s="149" t="str">
        <f t="shared" si="109"/>
        <v>2022-23</v>
      </c>
      <c r="N6983" s="149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</row>
    <row r="6984" spans="1:14" x14ac:dyDescent="0.2">
      <c r="A6984" s="149" t="str">
        <f>UPPER('ADD10'!$BE$160)</f>
        <v>CWW17_149SWD_PR24_POSTFS</v>
      </c>
      <c r="C6984" s="149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  <c r="D6984" s="149" t="str">
        <f>'ADD10'!$C$160</f>
        <v>£m</v>
      </c>
      <c r="E6984" s="149" t="s">
        <v>160</v>
      </c>
      <c r="F6984" s="491">
        <f>'ADD10'!$D$160</f>
        <v>3</v>
      </c>
      <c r="G6984" s="149" t="str">
        <f t="shared" si="109"/>
        <v>2022-23</v>
      </c>
      <c r="N6984" s="149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</row>
    <row r="6985" spans="1:14" x14ac:dyDescent="0.2">
      <c r="A6985" s="149" t="str">
        <f>UPPER('ADD10'!$BF$160)</f>
        <v>CWW17_149HD_PR24_POSTFS</v>
      </c>
      <c r="C6985" s="149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  <c r="D6985" s="149" t="str">
        <f>'ADD10'!$C$160</f>
        <v>£m</v>
      </c>
      <c r="E6985" s="149" t="s">
        <v>160</v>
      </c>
      <c r="F6985" s="491">
        <f>'ADD10'!$D$160</f>
        <v>3</v>
      </c>
      <c r="G6985" s="149" t="str">
        <f t="shared" si="109"/>
        <v>2022-23</v>
      </c>
      <c r="N6985" s="149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</row>
    <row r="6986" spans="1:14" x14ac:dyDescent="0.2">
      <c r="A6986" s="149" t="str">
        <f>UPPER('ADD10'!$BG$160)</f>
        <v>CWW17_149STD_PR24_POSTFS</v>
      </c>
      <c r="C6986" s="149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  <c r="D6986" s="149" t="str">
        <f>'ADD10'!$C$160</f>
        <v>£m</v>
      </c>
      <c r="E6986" s="149" t="s">
        <v>160</v>
      </c>
      <c r="F6986" s="491">
        <f>'ADD10'!$D$160</f>
        <v>3</v>
      </c>
      <c r="G6986" s="149" t="str">
        <f t="shared" si="109"/>
        <v>2022-23</v>
      </c>
      <c r="N6986" s="149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</row>
    <row r="6987" spans="1:14" x14ac:dyDescent="0.2">
      <c r="A6987" s="149" t="str">
        <f>UPPER('ADD10'!$BH$160)</f>
        <v>CWW17_149SLT_PR24_POSTFS</v>
      </c>
      <c r="C6987" s="149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  <c r="D6987" s="149" t="str">
        <f>'ADD10'!$C$160</f>
        <v>£m</v>
      </c>
      <c r="E6987" s="149" t="s">
        <v>160</v>
      </c>
      <c r="F6987" s="491">
        <f>'ADD10'!$D$160</f>
        <v>3</v>
      </c>
      <c r="G6987" s="149" t="str">
        <f t="shared" si="109"/>
        <v>2022-23</v>
      </c>
      <c r="N6987" s="149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</row>
    <row r="6988" spans="1:14" x14ac:dyDescent="0.2">
      <c r="A6988" s="149" t="str">
        <f>UPPER('ADD10'!$BI$160)</f>
        <v>CWW17_149TOT_PR24_POSTFS</v>
      </c>
      <c r="C6988" s="149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  <c r="D6988" s="149" t="str">
        <f>'ADD10'!$C$160</f>
        <v>£m</v>
      </c>
      <c r="E6988" s="149" t="s">
        <v>160</v>
      </c>
      <c r="F6988" s="491">
        <f>'ADD10'!$D$160</f>
        <v>3</v>
      </c>
      <c r="G6988" s="149" t="str">
        <f t="shared" si="109"/>
        <v>2022-23</v>
      </c>
      <c r="N6988" s="149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</row>
    <row r="6989" spans="1:14" x14ac:dyDescent="0.2">
      <c r="A6989" s="149" t="str">
        <f>UPPER('ADD10'!$BD$161)</f>
        <v>CWW17_150FL_PR24_POSTFS</v>
      </c>
      <c r="C6989" s="149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  <c r="D6989" s="149" t="str">
        <f>'ADD10'!$C$161</f>
        <v>£m</v>
      </c>
      <c r="E6989" s="149" t="s">
        <v>160</v>
      </c>
      <c r="F6989" s="491">
        <f>'ADD10'!$D$161</f>
        <v>3</v>
      </c>
      <c r="G6989" s="149" t="str">
        <f t="shared" si="109"/>
        <v>2022-23</v>
      </c>
      <c r="N6989" s="149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</row>
    <row r="6990" spans="1:14" x14ac:dyDescent="0.2">
      <c r="A6990" s="149" t="str">
        <f>UPPER('ADD10'!$BE$161)</f>
        <v>CWW17_150SWD_PR24_POSTFS</v>
      </c>
      <c r="C6990" s="149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  <c r="D6990" s="149" t="str">
        <f>'ADD10'!$C$161</f>
        <v>£m</v>
      </c>
      <c r="E6990" s="149" t="s">
        <v>160</v>
      </c>
      <c r="F6990" s="491">
        <f>'ADD10'!$D$161</f>
        <v>3</v>
      </c>
      <c r="G6990" s="149" t="str">
        <f t="shared" si="109"/>
        <v>2022-23</v>
      </c>
      <c r="N6990" s="149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</row>
    <row r="6991" spans="1:14" x14ac:dyDescent="0.2">
      <c r="A6991" s="149" t="str">
        <f>UPPER('ADD10'!$BF$161)</f>
        <v>CWW17_150HD_PR24_POSTFS</v>
      </c>
      <c r="C6991" s="149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  <c r="D6991" s="149" t="str">
        <f>'ADD10'!$C$161</f>
        <v>£m</v>
      </c>
      <c r="E6991" s="149" t="s">
        <v>160</v>
      </c>
      <c r="F6991" s="491">
        <f>'ADD10'!$D$161</f>
        <v>3</v>
      </c>
      <c r="G6991" s="149" t="str">
        <f t="shared" si="109"/>
        <v>2022-23</v>
      </c>
      <c r="N6991" s="149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</row>
    <row r="6992" spans="1:14" x14ac:dyDescent="0.2">
      <c r="A6992" s="149" t="str">
        <f>UPPER('ADD10'!$BG$161)</f>
        <v>CWW17_150STD_PR24_POSTFS</v>
      </c>
      <c r="C6992" s="149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  <c r="D6992" s="149" t="str">
        <f>'ADD10'!$C$161</f>
        <v>£m</v>
      </c>
      <c r="E6992" s="149" t="s">
        <v>160</v>
      </c>
      <c r="F6992" s="491">
        <f>'ADD10'!$D$161</f>
        <v>3</v>
      </c>
      <c r="G6992" s="149" t="str">
        <f t="shared" si="109"/>
        <v>2022-23</v>
      </c>
      <c r="N6992" s="149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</row>
    <row r="6993" spans="1:14" x14ac:dyDescent="0.2">
      <c r="A6993" s="149" t="str">
        <f>UPPER('ADD10'!$BH$161)</f>
        <v>CWW17_150SLT_PR24_POSTFS</v>
      </c>
      <c r="C6993" s="149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  <c r="D6993" s="149" t="str">
        <f>'ADD10'!$C$161</f>
        <v>£m</v>
      </c>
      <c r="E6993" s="149" t="s">
        <v>160</v>
      </c>
      <c r="F6993" s="491">
        <f>'ADD10'!$D$161</f>
        <v>3</v>
      </c>
      <c r="G6993" s="149" t="str">
        <f t="shared" si="109"/>
        <v>2022-23</v>
      </c>
      <c r="N6993" s="149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</row>
    <row r="6994" spans="1:14" x14ac:dyDescent="0.2">
      <c r="A6994" s="149" t="str">
        <f>UPPER('ADD10'!$BI$161)</f>
        <v>CWW17_150TOT_PR24_POSTFS</v>
      </c>
      <c r="C6994" s="149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  <c r="D6994" s="149" t="str">
        <f>'ADD10'!$C$161</f>
        <v>£m</v>
      </c>
      <c r="E6994" s="149" t="s">
        <v>160</v>
      </c>
      <c r="F6994" s="491">
        <f>'ADD10'!$D$161</f>
        <v>3</v>
      </c>
      <c r="G6994" s="149" t="str">
        <f t="shared" si="109"/>
        <v>2022-23</v>
      </c>
      <c r="N6994" s="149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</row>
    <row r="6995" spans="1:14" x14ac:dyDescent="0.2">
      <c r="A6995" s="149" t="str">
        <f>UPPER('ADD10'!$BD$162)</f>
        <v>CWW17_151FL_PR24_POSTFS</v>
      </c>
      <c r="C6995" s="149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  <c r="D6995" s="149" t="str">
        <f>'ADD10'!$C$162</f>
        <v>£m</v>
      </c>
      <c r="E6995" s="149" t="s">
        <v>160</v>
      </c>
      <c r="F6995" s="491">
        <f>'ADD10'!$D$162</f>
        <v>3</v>
      </c>
      <c r="G6995" s="149" t="str">
        <f t="shared" si="109"/>
        <v>2022-23</v>
      </c>
      <c r="N6995" s="149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</row>
    <row r="6996" spans="1:14" x14ac:dyDescent="0.2">
      <c r="A6996" s="149" t="str">
        <f>UPPER('ADD10'!$BE$162)</f>
        <v>CWW17_151SWD_PR24_POSTFS</v>
      </c>
      <c r="C6996" s="149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  <c r="D6996" s="149" t="str">
        <f>'ADD10'!$C$162</f>
        <v>£m</v>
      </c>
      <c r="E6996" s="149" t="s">
        <v>160</v>
      </c>
      <c r="F6996" s="491">
        <f>'ADD10'!$D$162</f>
        <v>3</v>
      </c>
      <c r="G6996" s="149" t="str">
        <f t="shared" si="109"/>
        <v>2022-23</v>
      </c>
      <c r="N6996" s="149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</row>
    <row r="6997" spans="1:14" x14ac:dyDescent="0.2">
      <c r="A6997" s="149" t="str">
        <f>UPPER('ADD10'!$BF$162)</f>
        <v>CWW17_151HD_PR24_POSTFS</v>
      </c>
      <c r="C6997" s="149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  <c r="D6997" s="149" t="str">
        <f>'ADD10'!$C$162</f>
        <v>£m</v>
      </c>
      <c r="E6997" s="149" t="s">
        <v>160</v>
      </c>
      <c r="F6997" s="491">
        <f>'ADD10'!$D$162</f>
        <v>3</v>
      </c>
      <c r="G6997" s="149" t="str">
        <f t="shared" si="109"/>
        <v>2022-23</v>
      </c>
      <c r="N6997" s="149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</row>
    <row r="6998" spans="1:14" x14ac:dyDescent="0.2">
      <c r="A6998" s="149" t="str">
        <f>UPPER('ADD10'!$BG$162)</f>
        <v>CWW17_151STD_PR24_POSTFS</v>
      </c>
      <c r="C6998" s="149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  <c r="D6998" s="149" t="str">
        <f>'ADD10'!$C$162</f>
        <v>£m</v>
      </c>
      <c r="E6998" s="149" t="s">
        <v>160</v>
      </c>
      <c r="F6998" s="491">
        <f>'ADD10'!$D$162</f>
        <v>3</v>
      </c>
      <c r="G6998" s="149" t="str">
        <f t="shared" si="109"/>
        <v>2022-23</v>
      </c>
      <c r="N6998" s="149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</row>
    <row r="6999" spans="1:14" x14ac:dyDescent="0.2">
      <c r="A6999" s="149" t="str">
        <f>UPPER('ADD10'!$BH$162)</f>
        <v>CWW17_151SLT_PR24_POSTFS</v>
      </c>
      <c r="C6999" s="149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  <c r="D6999" s="149" t="str">
        <f>'ADD10'!$C$162</f>
        <v>£m</v>
      </c>
      <c r="E6999" s="149" t="s">
        <v>160</v>
      </c>
      <c r="F6999" s="491">
        <f>'ADD10'!$D$162</f>
        <v>3</v>
      </c>
      <c r="G6999" s="149" t="str">
        <f t="shared" si="109"/>
        <v>2022-23</v>
      </c>
      <c r="N6999" s="149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</row>
    <row r="7000" spans="1:14" x14ac:dyDescent="0.2">
      <c r="A7000" s="149" t="str">
        <f>UPPER('ADD10'!$BI$162)</f>
        <v>CWW17_151TOT_PR24_POSTFS</v>
      </c>
      <c r="C7000" s="149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  <c r="D7000" s="149" t="str">
        <f>'ADD10'!$C$162</f>
        <v>£m</v>
      </c>
      <c r="E7000" s="149" t="s">
        <v>160</v>
      </c>
      <c r="F7000" s="491">
        <f>'ADD10'!$D$162</f>
        <v>3</v>
      </c>
      <c r="G7000" s="149" t="str">
        <f t="shared" si="109"/>
        <v>2022-23</v>
      </c>
      <c r="N7000" s="149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</row>
    <row r="7001" spans="1:14" x14ac:dyDescent="0.2">
      <c r="A7001" s="149" t="str">
        <f>UPPER('ADD10'!$BD$163)</f>
        <v>CWW17_152FL_PR24_POSTFS</v>
      </c>
      <c r="C7001" s="149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  <c r="D7001" s="149" t="str">
        <f>'ADD10'!$C$163</f>
        <v>£m</v>
      </c>
      <c r="E7001" s="149" t="s">
        <v>160</v>
      </c>
      <c r="F7001" s="491">
        <f>'ADD10'!$D$163</f>
        <v>3</v>
      </c>
      <c r="G7001" s="149" t="str">
        <f t="shared" si="109"/>
        <v>2022-23</v>
      </c>
      <c r="N7001" s="149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</row>
    <row r="7002" spans="1:14" x14ac:dyDescent="0.2">
      <c r="A7002" s="149" t="str">
        <f>UPPER('ADD10'!$BE$163)</f>
        <v>CWW17_152SWD_PR24_POSTFS</v>
      </c>
      <c r="C7002" s="149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  <c r="D7002" s="149" t="str">
        <f>'ADD10'!$C$163</f>
        <v>£m</v>
      </c>
      <c r="E7002" s="149" t="s">
        <v>160</v>
      </c>
      <c r="F7002" s="491">
        <f>'ADD10'!$D$163</f>
        <v>3</v>
      </c>
      <c r="G7002" s="149" t="str">
        <f t="shared" si="109"/>
        <v>2022-23</v>
      </c>
      <c r="N7002" s="149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</row>
    <row r="7003" spans="1:14" x14ac:dyDescent="0.2">
      <c r="A7003" s="149" t="str">
        <f>UPPER('ADD10'!$BF$163)</f>
        <v>CWW17_152HD_PR24_POSTFS</v>
      </c>
      <c r="C7003" s="149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  <c r="D7003" s="149" t="str">
        <f>'ADD10'!$C$163</f>
        <v>£m</v>
      </c>
      <c r="E7003" s="149" t="s">
        <v>160</v>
      </c>
      <c r="F7003" s="491">
        <f>'ADD10'!$D$163</f>
        <v>3</v>
      </c>
      <c r="G7003" s="149" t="str">
        <f t="shared" si="109"/>
        <v>2022-23</v>
      </c>
      <c r="N7003" s="149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</row>
    <row r="7004" spans="1:14" x14ac:dyDescent="0.2">
      <c r="A7004" s="149" t="str">
        <f>UPPER('ADD10'!$BG$163)</f>
        <v>CWW17_152STD_PR24_POSTFS</v>
      </c>
      <c r="C7004" s="149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  <c r="D7004" s="149" t="str">
        <f>'ADD10'!$C$163</f>
        <v>£m</v>
      </c>
      <c r="E7004" s="149" t="s">
        <v>160</v>
      </c>
      <c r="F7004" s="491">
        <f>'ADD10'!$D$163</f>
        <v>3</v>
      </c>
      <c r="G7004" s="149" t="str">
        <f t="shared" si="109"/>
        <v>2022-23</v>
      </c>
      <c r="N7004" s="149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</row>
    <row r="7005" spans="1:14" x14ac:dyDescent="0.2">
      <c r="A7005" s="149" t="str">
        <f>UPPER('ADD10'!$BH$163)</f>
        <v>CWW17_152SLT_PR24_POSTFS</v>
      </c>
      <c r="C7005" s="149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  <c r="D7005" s="149" t="str">
        <f>'ADD10'!$C$163</f>
        <v>£m</v>
      </c>
      <c r="E7005" s="149" t="s">
        <v>160</v>
      </c>
      <c r="F7005" s="491">
        <f>'ADD10'!$D$163</f>
        <v>3</v>
      </c>
      <c r="G7005" s="149" t="str">
        <f t="shared" si="109"/>
        <v>2022-23</v>
      </c>
      <c r="N7005" s="149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</row>
    <row r="7006" spans="1:14" x14ac:dyDescent="0.2">
      <c r="A7006" s="149" t="str">
        <f>UPPER('ADD10'!$BI$163)</f>
        <v>CWW17_152TOT_PR24_POSTFS</v>
      </c>
      <c r="C7006" s="149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  <c r="D7006" s="149" t="str">
        <f>'ADD10'!$C$163</f>
        <v>£m</v>
      </c>
      <c r="E7006" s="149" t="s">
        <v>160</v>
      </c>
      <c r="F7006" s="491">
        <f>'ADD10'!$D$163</f>
        <v>3</v>
      </c>
      <c r="G7006" s="149" t="str">
        <f t="shared" si="109"/>
        <v>2022-23</v>
      </c>
      <c r="N7006" s="149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</row>
    <row r="7007" spans="1:14" x14ac:dyDescent="0.2">
      <c r="A7007" s="149" t="str">
        <f>UPPER('ADD10'!$BD$166)</f>
        <v>CWW17_153FL_PR24_POSTFS</v>
      </c>
      <c r="C7007" s="149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  <c r="D7007" s="149" t="str">
        <f>'ADD10'!$C$166</f>
        <v>£m</v>
      </c>
      <c r="E7007" s="149" t="s">
        <v>160</v>
      </c>
      <c r="F7007" s="491">
        <f>'ADD10'!$D$166</f>
        <v>3</v>
      </c>
      <c r="G7007" s="149" t="str">
        <f t="shared" si="109"/>
        <v>2022-23</v>
      </c>
      <c r="N7007" s="149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</row>
    <row r="7008" spans="1:14" x14ac:dyDescent="0.2">
      <c r="A7008" s="149" t="str">
        <f>UPPER('ADD10'!$BE$166)</f>
        <v>CWW17_153SWD_PR24_POSTFS</v>
      </c>
      <c r="C7008" s="149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  <c r="D7008" s="149" t="str">
        <f>'ADD10'!$C$166</f>
        <v>£m</v>
      </c>
      <c r="E7008" s="149" t="s">
        <v>160</v>
      </c>
      <c r="F7008" s="491">
        <f>'ADD10'!$D$166</f>
        <v>3</v>
      </c>
      <c r="G7008" s="149" t="str">
        <f t="shared" si="109"/>
        <v>2022-23</v>
      </c>
      <c r="N7008" s="149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</row>
    <row r="7009" spans="1:14" x14ac:dyDescent="0.2">
      <c r="A7009" s="149" t="str">
        <f>UPPER('ADD10'!$BF$166)</f>
        <v>CWW17_153HD_PR24_POSTFS</v>
      </c>
      <c r="C7009" s="149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  <c r="D7009" s="149" t="str">
        <f>'ADD10'!$C$166</f>
        <v>£m</v>
      </c>
      <c r="E7009" s="149" t="s">
        <v>160</v>
      </c>
      <c r="F7009" s="491">
        <f>'ADD10'!$D$166</f>
        <v>3</v>
      </c>
      <c r="G7009" s="149" t="str">
        <f t="shared" si="109"/>
        <v>2022-23</v>
      </c>
      <c r="N7009" s="149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</row>
    <row r="7010" spans="1:14" x14ac:dyDescent="0.2">
      <c r="A7010" s="149" t="str">
        <f>UPPER('ADD10'!$BG$166)</f>
        <v>CWW17_153STD_PR24_POSTFS</v>
      </c>
      <c r="C7010" s="149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  <c r="D7010" s="149" t="str">
        <f>'ADD10'!$C$166</f>
        <v>£m</v>
      </c>
      <c r="E7010" s="149" t="s">
        <v>160</v>
      </c>
      <c r="F7010" s="491">
        <f>'ADD10'!$D$166</f>
        <v>3</v>
      </c>
      <c r="G7010" s="149" t="str">
        <f t="shared" si="109"/>
        <v>2022-23</v>
      </c>
      <c r="N7010" s="149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</row>
    <row r="7011" spans="1:14" x14ac:dyDescent="0.2">
      <c r="A7011" s="149" t="str">
        <f>UPPER('ADD10'!$BH$166)</f>
        <v>CWW17_153SLT_PR24_POSTFS</v>
      </c>
      <c r="C7011" s="149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  <c r="D7011" s="149" t="str">
        <f>'ADD10'!$C$166</f>
        <v>£m</v>
      </c>
      <c r="E7011" s="149" t="s">
        <v>160</v>
      </c>
      <c r="F7011" s="491">
        <f>'ADD10'!$D$166</f>
        <v>3</v>
      </c>
      <c r="G7011" s="149" t="str">
        <f t="shared" si="109"/>
        <v>2022-23</v>
      </c>
      <c r="N7011" s="149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</row>
    <row r="7012" spans="1:14" x14ac:dyDescent="0.2">
      <c r="A7012" s="149" t="str">
        <f>UPPER('ADD10'!$BI$166)</f>
        <v>CWW17_153TOT_PR24_POSTFS</v>
      </c>
      <c r="C7012" s="149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  <c r="D7012" s="149" t="str">
        <f>'ADD10'!$C$166</f>
        <v>£m</v>
      </c>
      <c r="E7012" s="149" t="s">
        <v>160</v>
      </c>
      <c r="F7012" s="491">
        <f>'ADD10'!$D$166</f>
        <v>3</v>
      </c>
      <c r="G7012" s="149" t="str">
        <f t="shared" si="109"/>
        <v>2022-23</v>
      </c>
      <c r="N7012" s="149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</row>
    <row r="7013" spans="1:14" x14ac:dyDescent="0.2">
      <c r="A7013" s="149" t="str">
        <f>UPPER('ADD10'!$BD$167)</f>
        <v>CWW17_154FL_PR24_POSTFS</v>
      </c>
      <c r="C7013" s="149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  <c r="D7013" s="149" t="str">
        <f>'ADD10'!$C$167</f>
        <v>£m</v>
      </c>
      <c r="E7013" s="149" t="s">
        <v>160</v>
      </c>
      <c r="F7013" s="491">
        <f>'ADD10'!$D$167</f>
        <v>3</v>
      </c>
      <c r="G7013" s="149" t="str">
        <f t="shared" si="109"/>
        <v>2022-23</v>
      </c>
      <c r="N7013" s="149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</row>
    <row r="7014" spans="1:14" x14ac:dyDescent="0.2">
      <c r="A7014" s="149" t="str">
        <f>UPPER('ADD10'!$BE$167)</f>
        <v>CWW17_154SWD_PR24_POSTFS</v>
      </c>
      <c r="C7014" s="149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  <c r="D7014" s="149" t="str">
        <f>'ADD10'!$C$167</f>
        <v>£m</v>
      </c>
      <c r="E7014" s="149" t="s">
        <v>160</v>
      </c>
      <c r="F7014" s="491">
        <f>'ADD10'!$D$167</f>
        <v>3</v>
      </c>
      <c r="G7014" s="149" t="str">
        <f t="shared" si="109"/>
        <v>2022-23</v>
      </c>
      <c r="N7014" s="149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</row>
    <row r="7015" spans="1:14" x14ac:dyDescent="0.2">
      <c r="A7015" s="149" t="str">
        <f>UPPER('ADD10'!$BF$167)</f>
        <v>CWW17_154HD_PR24_POSTFS</v>
      </c>
      <c r="C7015" s="149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  <c r="D7015" s="149" t="str">
        <f>'ADD10'!$C$167</f>
        <v>£m</v>
      </c>
      <c r="E7015" s="149" t="s">
        <v>160</v>
      </c>
      <c r="F7015" s="491">
        <f>'ADD10'!$D$167</f>
        <v>3</v>
      </c>
      <c r="G7015" s="149" t="str">
        <f t="shared" si="109"/>
        <v>2022-23</v>
      </c>
      <c r="N7015" s="149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</row>
    <row r="7016" spans="1:14" x14ac:dyDescent="0.2">
      <c r="A7016" s="149" t="str">
        <f>UPPER('ADD10'!$BG$167)</f>
        <v>CWW17_154STD_PR24_POSTFS</v>
      </c>
      <c r="C7016" s="149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  <c r="D7016" s="149" t="str">
        <f>'ADD10'!$C$167</f>
        <v>£m</v>
      </c>
      <c r="E7016" s="149" t="s">
        <v>160</v>
      </c>
      <c r="F7016" s="491">
        <f>'ADD10'!$D$167</f>
        <v>3</v>
      </c>
      <c r="G7016" s="149" t="str">
        <f t="shared" si="109"/>
        <v>2022-23</v>
      </c>
      <c r="N7016" s="149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</row>
    <row r="7017" spans="1:14" x14ac:dyDescent="0.2">
      <c r="A7017" s="149" t="str">
        <f>UPPER('ADD10'!$BH$167)</f>
        <v>CWW17_154SLT_PR24_POSTFS</v>
      </c>
      <c r="C7017" s="149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  <c r="D7017" s="149" t="str">
        <f>'ADD10'!$C$167</f>
        <v>£m</v>
      </c>
      <c r="E7017" s="149" t="s">
        <v>160</v>
      </c>
      <c r="F7017" s="491">
        <f>'ADD10'!$D$167</f>
        <v>3</v>
      </c>
      <c r="G7017" s="149" t="str">
        <f t="shared" si="109"/>
        <v>2022-23</v>
      </c>
      <c r="N7017" s="149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</row>
    <row r="7018" spans="1:14" x14ac:dyDescent="0.2">
      <c r="A7018" s="149" t="str">
        <f>UPPER('ADD10'!$BI$167)</f>
        <v>CWW17_154TOT_PR24_POSTFS</v>
      </c>
      <c r="C7018" s="149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  <c r="D7018" s="149" t="str">
        <f>'ADD10'!$C$167</f>
        <v>£m</v>
      </c>
      <c r="E7018" s="149" t="s">
        <v>160</v>
      </c>
      <c r="F7018" s="491">
        <f>'ADD10'!$D$167</f>
        <v>3</v>
      </c>
      <c r="G7018" s="149" t="str">
        <f t="shared" si="109"/>
        <v>2022-23</v>
      </c>
      <c r="N7018" s="149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</row>
    <row r="7019" spans="1:14" x14ac:dyDescent="0.2">
      <c r="A7019" s="149" t="str">
        <f>UPPER('ADD10'!$BD$168)</f>
        <v>CWW17_155FL_PR24_POSTFS</v>
      </c>
      <c r="C7019" s="149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  <c r="D7019" s="149" t="str">
        <f>'ADD10'!$C$168</f>
        <v>£m</v>
      </c>
      <c r="E7019" s="149" t="s">
        <v>160</v>
      </c>
      <c r="F7019" s="491">
        <f>'ADD10'!$D$168</f>
        <v>3</v>
      </c>
      <c r="G7019" s="149" t="str">
        <f t="shared" si="109"/>
        <v>2022-23</v>
      </c>
      <c r="N7019" s="149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</row>
    <row r="7020" spans="1:14" x14ac:dyDescent="0.2">
      <c r="A7020" s="149" t="str">
        <f>UPPER('ADD10'!$BE$168)</f>
        <v>CWW17_155SWD_PR24_POSTFS</v>
      </c>
      <c r="C7020" s="149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  <c r="D7020" s="149" t="str">
        <f>'ADD10'!$C$168</f>
        <v>£m</v>
      </c>
      <c r="E7020" s="149" t="s">
        <v>160</v>
      </c>
      <c r="F7020" s="491">
        <f>'ADD10'!$D$168</f>
        <v>3</v>
      </c>
      <c r="G7020" s="149" t="str">
        <f t="shared" si="109"/>
        <v>2022-23</v>
      </c>
      <c r="N7020" s="149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</row>
    <row r="7021" spans="1:14" x14ac:dyDescent="0.2">
      <c r="A7021" s="149" t="str">
        <f>UPPER('ADD10'!$BF$168)</f>
        <v>CWW17_155HD_PR24_POSTFS</v>
      </c>
      <c r="C7021" s="149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  <c r="D7021" s="149" t="str">
        <f>'ADD10'!$C$168</f>
        <v>£m</v>
      </c>
      <c r="E7021" s="149" t="s">
        <v>160</v>
      </c>
      <c r="F7021" s="491">
        <f>'ADD10'!$D$168</f>
        <v>3</v>
      </c>
      <c r="G7021" s="149" t="str">
        <f t="shared" si="109"/>
        <v>2022-23</v>
      </c>
      <c r="N7021" s="149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</row>
    <row r="7022" spans="1:14" x14ac:dyDescent="0.2">
      <c r="A7022" s="149" t="str">
        <f>UPPER('ADD10'!$BG$168)</f>
        <v>CWW17_155STD_PR24_POSTFS</v>
      </c>
      <c r="C7022" s="149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  <c r="D7022" s="149" t="str">
        <f>'ADD10'!$C$168</f>
        <v>£m</v>
      </c>
      <c r="E7022" s="149" t="s">
        <v>160</v>
      </c>
      <c r="F7022" s="491">
        <f>'ADD10'!$D$168</f>
        <v>3</v>
      </c>
      <c r="G7022" s="149" t="str">
        <f t="shared" si="109"/>
        <v>2022-23</v>
      </c>
      <c r="N7022" s="149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</row>
    <row r="7023" spans="1:14" x14ac:dyDescent="0.2">
      <c r="A7023" s="149" t="str">
        <f>UPPER('ADD10'!$BH$168)</f>
        <v>CWW17_155SLT_PR24_POSTFS</v>
      </c>
      <c r="C7023" s="149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  <c r="D7023" s="149" t="str">
        <f>'ADD10'!$C$168</f>
        <v>£m</v>
      </c>
      <c r="E7023" s="149" t="s">
        <v>160</v>
      </c>
      <c r="F7023" s="491">
        <f>'ADD10'!$D$168</f>
        <v>3</v>
      </c>
      <c r="G7023" s="149" t="str">
        <f t="shared" si="109"/>
        <v>2022-23</v>
      </c>
      <c r="N7023" s="149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</row>
    <row r="7024" spans="1:14" x14ac:dyDescent="0.2">
      <c r="A7024" s="149" t="str">
        <f>UPPER('ADD10'!$BI$168)</f>
        <v>CWW17_155TOT_PR24_POSTFS</v>
      </c>
      <c r="C7024" s="149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  <c r="D7024" s="149" t="str">
        <f>'ADD10'!$C$168</f>
        <v>£m</v>
      </c>
      <c r="E7024" s="149" t="s">
        <v>160</v>
      </c>
      <c r="F7024" s="491">
        <f>'ADD10'!$D$168</f>
        <v>3</v>
      </c>
      <c r="G7024" s="149" t="str">
        <f t="shared" si="109"/>
        <v>2022-23</v>
      </c>
      <c r="N7024" s="149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</row>
    <row r="7025" spans="1:14" x14ac:dyDescent="0.2">
      <c r="A7025" s="149" t="str">
        <f>UPPER('ADD10'!$BD$169)</f>
        <v>CWW17_156FL_PR24_POSTFS</v>
      </c>
      <c r="C7025" s="149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  <c r="D7025" s="149" t="str">
        <f>'ADD10'!$C$169</f>
        <v>£m</v>
      </c>
      <c r="E7025" s="149" t="s">
        <v>160</v>
      </c>
      <c r="F7025" s="491">
        <f>'ADD10'!$D$169</f>
        <v>3</v>
      </c>
      <c r="G7025" s="149" t="str">
        <f t="shared" si="109"/>
        <v>2022-23</v>
      </c>
      <c r="N7025" s="149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</row>
    <row r="7026" spans="1:14" x14ac:dyDescent="0.2">
      <c r="A7026" s="149" t="str">
        <f>UPPER('ADD10'!$BE$169)</f>
        <v>CWW17_156SWD_PR24_POSTFS</v>
      </c>
      <c r="C7026" s="149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  <c r="D7026" s="149" t="str">
        <f>'ADD10'!$C$169</f>
        <v>£m</v>
      </c>
      <c r="E7026" s="149" t="s">
        <v>160</v>
      </c>
      <c r="F7026" s="491">
        <f>'ADD10'!$D$169</f>
        <v>3</v>
      </c>
      <c r="G7026" s="149" t="str">
        <f t="shared" si="109"/>
        <v>2022-23</v>
      </c>
      <c r="N7026" s="149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</row>
    <row r="7027" spans="1:14" x14ac:dyDescent="0.2">
      <c r="A7027" s="149" t="str">
        <f>UPPER('ADD10'!$BF$169)</f>
        <v>CWW17_156HD_PR24_POSTFS</v>
      </c>
      <c r="C7027" s="149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  <c r="D7027" s="149" t="str">
        <f>'ADD10'!$C$169</f>
        <v>£m</v>
      </c>
      <c r="E7027" s="149" t="s">
        <v>160</v>
      </c>
      <c r="F7027" s="491">
        <f>'ADD10'!$D$169</f>
        <v>3</v>
      </c>
      <c r="G7027" s="149" t="str">
        <f t="shared" si="109"/>
        <v>2022-23</v>
      </c>
      <c r="N7027" s="149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</row>
    <row r="7028" spans="1:14" x14ac:dyDescent="0.2">
      <c r="A7028" s="149" t="str">
        <f>UPPER('ADD10'!$BG$169)</f>
        <v>CWW17_156STD_PR24_POSTFS</v>
      </c>
      <c r="C7028" s="149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  <c r="D7028" s="149" t="str">
        <f>'ADD10'!$C$169</f>
        <v>£m</v>
      </c>
      <c r="E7028" s="149" t="s">
        <v>160</v>
      </c>
      <c r="F7028" s="491">
        <f>'ADD10'!$D$169</f>
        <v>3</v>
      </c>
      <c r="G7028" s="149" t="str">
        <f t="shared" si="109"/>
        <v>2022-23</v>
      </c>
      <c r="N7028" s="149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</row>
    <row r="7029" spans="1:14" x14ac:dyDescent="0.2">
      <c r="A7029" s="149" t="str">
        <f>UPPER('ADD10'!$BH$169)</f>
        <v>CWW17_156SLT_PR24_POSTFS</v>
      </c>
      <c r="C7029" s="149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  <c r="D7029" s="149" t="str">
        <f>'ADD10'!$C$169</f>
        <v>£m</v>
      </c>
      <c r="E7029" s="149" t="s">
        <v>160</v>
      </c>
      <c r="F7029" s="491">
        <f>'ADD10'!$D$169</f>
        <v>3</v>
      </c>
      <c r="G7029" s="149" t="str">
        <f t="shared" si="109"/>
        <v>2022-23</v>
      </c>
      <c r="N7029" s="149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</row>
    <row r="7030" spans="1:14" x14ac:dyDescent="0.2">
      <c r="A7030" s="149" t="str">
        <f>UPPER('ADD10'!$BI$169)</f>
        <v>CWW17_156TOT_PR24_POSTFS</v>
      </c>
      <c r="C7030" s="149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  <c r="D7030" s="149" t="str">
        <f>'ADD10'!$C$169</f>
        <v>£m</v>
      </c>
      <c r="E7030" s="149" t="s">
        <v>160</v>
      </c>
      <c r="F7030" s="491">
        <f>'ADD10'!$D$169</f>
        <v>3</v>
      </c>
      <c r="G7030" s="149" t="str">
        <f t="shared" si="109"/>
        <v>2022-23</v>
      </c>
      <c r="N7030" s="149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</row>
    <row r="7031" spans="1:14" x14ac:dyDescent="0.2">
      <c r="A7031" s="149" t="str">
        <f>UPPER('ADD10'!$BD$170)</f>
        <v>CWW17_157FL_PR24_POSTFS</v>
      </c>
      <c r="C7031" s="149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  <c r="D7031" s="149" t="str">
        <f>'ADD10'!$C$170</f>
        <v>£m</v>
      </c>
      <c r="E7031" s="149" t="s">
        <v>160</v>
      </c>
      <c r="F7031" s="491">
        <f>'ADD10'!$D$170</f>
        <v>3</v>
      </c>
      <c r="G7031" s="149" t="str">
        <f t="shared" si="109"/>
        <v>2022-23</v>
      </c>
      <c r="N7031" s="149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</row>
    <row r="7032" spans="1:14" x14ac:dyDescent="0.2">
      <c r="A7032" s="149" t="str">
        <f>UPPER('ADD10'!$BE$170)</f>
        <v>CWW17_157SWD_PR24_POSTFS</v>
      </c>
      <c r="C7032" s="149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  <c r="D7032" s="149" t="str">
        <f>'ADD10'!$C$170</f>
        <v>£m</v>
      </c>
      <c r="E7032" s="149" t="s">
        <v>160</v>
      </c>
      <c r="F7032" s="491">
        <f>'ADD10'!$D$170</f>
        <v>3</v>
      </c>
      <c r="G7032" s="149" t="str">
        <f t="shared" si="109"/>
        <v>2022-23</v>
      </c>
      <c r="N7032" s="149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</row>
    <row r="7033" spans="1:14" x14ac:dyDescent="0.2">
      <c r="A7033" s="149" t="str">
        <f>UPPER('ADD10'!$BF$170)</f>
        <v>CWW17_157HD_PR24_POSTFS</v>
      </c>
      <c r="C7033" s="149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  <c r="D7033" s="149" t="str">
        <f>'ADD10'!$C$170</f>
        <v>£m</v>
      </c>
      <c r="E7033" s="149" t="s">
        <v>160</v>
      </c>
      <c r="F7033" s="491">
        <f>'ADD10'!$D$170</f>
        <v>3</v>
      </c>
      <c r="G7033" s="149" t="str">
        <f t="shared" si="109"/>
        <v>2022-23</v>
      </c>
      <c r="N7033" s="149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</row>
    <row r="7034" spans="1:14" x14ac:dyDescent="0.2">
      <c r="A7034" s="149" t="str">
        <f>UPPER('ADD10'!$BG$170)</f>
        <v>CWW17_157STD_PR24_POSTFS</v>
      </c>
      <c r="C7034" s="149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  <c r="D7034" s="149" t="str">
        <f>'ADD10'!$C$170</f>
        <v>£m</v>
      </c>
      <c r="E7034" s="149" t="s">
        <v>160</v>
      </c>
      <c r="F7034" s="491">
        <f>'ADD10'!$D$170</f>
        <v>3</v>
      </c>
      <c r="G7034" s="149" t="str">
        <f t="shared" si="109"/>
        <v>2022-23</v>
      </c>
      <c r="N7034" s="149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</row>
    <row r="7035" spans="1:14" x14ac:dyDescent="0.2">
      <c r="A7035" s="149" t="str">
        <f>UPPER('ADD10'!$BH$170)</f>
        <v>CWW17_157SLT_PR24_POSTFS</v>
      </c>
      <c r="C7035" s="149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  <c r="D7035" s="149" t="str">
        <f>'ADD10'!$C$170</f>
        <v>£m</v>
      </c>
      <c r="E7035" s="149" t="s">
        <v>160</v>
      </c>
      <c r="F7035" s="491">
        <f>'ADD10'!$D$170</f>
        <v>3</v>
      </c>
      <c r="G7035" s="149" t="str">
        <f t="shared" si="109"/>
        <v>2022-23</v>
      </c>
      <c r="N7035" s="149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</row>
    <row r="7036" spans="1:14" x14ac:dyDescent="0.2">
      <c r="A7036" s="149" t="str">
        <f>UPPER('ADD10'!$BI$170)</f>
        <v>CWW17_157TOT_PR24_POSTFS</v>
      </c>
      <c r="C7036" s="149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  <c r="D7036" s="149" t="str">
        <f>'ADD10'!$C$170</f>
        <v>£m</v>
      </c>
      <c r="E7036" s="149" t="s">
        <v>160</v>
      </c>
      <c r="F7036" s="491">
        <f>'ADD10'!$D$170</f>
        <v>3</v>
      </c>
      <c r="G7036" s="149" t="str">
        <f t="shared" si="109"/>
        <v>2022-23</v>
      </c>
      <c r="N7036" s="149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</row>
    <row r="7037" spans="1:14" x14ac:dyDescent="0.2">
      <c r="A7037" s="149" t="str">
        <f>UPPER('ADD10'!$BD$171)</f>
        <v>CWW17_158FL_PR24_POSTFS</v>
      </c>
      <c r="C7037" s="149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  <c r="D7037" s="149" t="str">
        <f>'ADD10'!$C$171</f>
        <v>£m</v>
      </c>
      <c r="E7037" s="149" t="s">
        <v>160</v>
      </c>
      <c r="F7037" s="491">
        <f>'ADD10'!$D$171</f>
        <v>3</v>
      </c>
      <c r="G7037" s="149" t="str">
        <f t="shared" si="109"/>
        <v>2022-23</v>
      </c>
      <c r="N7037" s="149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</row>
    <row r="7038" spans="1:14" x14ac:dyDescent="0.2">
      <c r="A7038" s="149" t="str">
        <f>UPPER('ADD10'!$BE$171)</f>
        <v>CWW17_158SWD_PR24_POSTFS</v>
      </c>
      <c r="C7038" s="149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  <c r="D7038" s="149" t="str">
        <f>'ADD10'!$C$171</f>
        <v>£m</v>
      </c>
      <c r="E7038" s="149" t="s">
        <v>160</v>
      </c>
      <c r="F7038" s="491">
        <f>'ADD10'!$D$171</f>
        <v>3</v>
      </c>
      <c r="G7038" s="149" t="str">
        <f t="shared" si="109"/>
        <v>2022-23</v>
      </c>
      <c r="N7038" s="149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</row>
    <row r="7039" spans="1:14" x14ac:dyDescent="0.2">
      <c r="A7039" s="149" t="str">
        <f>UPPER('ADD10'!$BF$171)</f>
        <v>CWW17_158HD_PR24_POSTFS</v>
      </c>
      <c r="C7039" s="149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  <c r="D7039" s="149" t="str">
        <f>'ADD10'!$C$171</f>
        <v>£m</v>
      </c>
      <c r="E7039" s="149" t="s">
        <v>160</v>
      </c>
      <c r="F7039" s="491">
        <f>'ADD10'!$D$171</f>
        <v>3</v>
      </c>
      <c r="G7039" s="149" t="str">
        <f t="shared" si="109"/>
        <v>2022-23</v>
      </c>
      <c r="N7039" s="149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</row>
    <row r="7040" spans="1:14" x14ac:dyDescent="0.2">
      <c r="A7040" s="149" t="str">
        <f>UPPER('ADD10'!$BG$171)</f>
        <v>CWW17_158STD_PR24_POSTFS</v>
      </c>
      <c r="C7040" s="149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  <c r="D7040" s="149" t="str">
        <f>'ADD10'!$C$171</f>
        <v>£m</v>
      </c>
      <c r="E7040" s="149" t="s">
        <v>160</v>
      </c>
      <c r="F7040" s="491">
        <f>'ADD10'!$D$171</f>
        <v>3</v>
      </c>
      <c r="G7040" s="149" t="str">
        <f t="shared" si="109"/>
        <v>2022-23</v>
      </c>
      <c r="N7040" s="149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</row>
    <row r="7041" spans="1:14" x14ac:dyDescent="0.2">
      <c r="A7041" s="149" t="str">
        <f>UPPER('ADD10'!$BH$171)</f>
        <v>CWW17_158SLT_PR24_POSTFS</v>
      </c>
      <c r="C7041" s="149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  <c r="D7041" s="149" t="str">
        <f>'ADD10'!$C$171</f>
        <v>£m</v>
      </c>
      <c r="E7041" s="149" t="s">
        <v>160</v>
      </c>
      <c r="F7041" s="491">
        <f>'ADD10'!$D$171</f>
        <v>3</v>
      </c>
      <c r="G7041" s="149" t="str">
        <f t="shared" si="109"/>
        <v>2022-23</v>
      </c>
      <c r="N7041" s="149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</row>
    <row r="7042" spans="1:14" x14ac:dyDescent="0.2">
      <c r="A7042" s="149" t="str">
        <f>UPPER('ADD10'!$BI$171)</f>
        <v>CWW17_158TOT_PR24_POSTFS</v>
      </c>
      <c r="C7042" s="149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  <c r="D7042" s="149" t="str">
        <f>'ADD10'!$C$171</f>
        <v>£m</v>
      </c>
      <c r="E7042" s="149" t="s">
        <v>160</v>
      </c>
      <c r="F7042" s="491">
        <f>'ADD10'!$D$171</f>
        <v>3</v>
      </c>
      <c r="G7042" s="149" t="str">
        <f t="shared" ref="G7042:G7105" si="110">IF(ISERROR(SEARCH(CHAR(163),D7042)),"",IF(ISERROR(SEARCH("nominal",C7042)),"2022-23",""))</f>
        <v>2022-23</v>
      </c>
      <c r="N7042" s="149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</row>
    <row r="7043" spans="1:14" x14ac:dyDescent="0.2">
      <c r="A7043" s="149" t="str">
        <f>UPPER('ADD10'!$BD$172)</f>
        <v>CWW17_159FL_PR24_POSTFS</v>
      </c>
      <c r="C7043" s="149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  <c r="D7043" s="149" t="str">
        <f>'ADD10'!$C$172</f>
        <v>£m</v>
      </c>
      <c r="E7043" s="149" t="s">
        <v>160</v>
      </c>
      <c r="F7043" s="491">
        <f>'ADD10'!$D$172</f>
        <v>3</v>
      </c>
      <c r="G7043" s="149" t="str">
        <f t="shared" si="110"/>
        <v>2022-23</v>
      </c>
      <c r="N7043" s="149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</row>
    <row r="7044" spans="1:14" x14ac:dyDescent="0.2">
      <c r="A7044" s="149" t="str">
        <f>UPPER('ADD10'!$BE$172)</f>
        <v>CWW17_159SWD_PR24_POSTFS</v>
      </c>
      <c r="C7044" s="149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  <c r="D7044" s="149" t="str">
        <f>'ADD10'!$C$172</f>
        <v>£m</v>
      </c>
      <c r="E7044" s="149" t="s">
        <v>160</v>
      </c>
      <c r="F7044" s="491">
        <f>'ADD10'!$D$172</f>
        <v>3</v>
      </c>
      <c r="G7044" s="149" t="str">
        <f t="shared" si="110"/>
        <v>2022-23</v>
      </c>
      <c r="N7044" s="149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</row>
    <row r="7045" spans="1:14" x14ac:dyDescent="0.2">
      <c r="A7045" s="149" t="str">
        <f>UPPER('ADD10'!$BF$172)</f>
        <v>CWW17_159HD_PR24_POSTFS</v>
      </c>
      <c r="C7045" s="149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  <c r="D7045" s="149" t="str">
        <f>'ADD10'!$C$172</f>
        <v>£m</v>
      </c>
      <c r="E7045" s="149" t="s">
        <v>160</v>
      </c>
      <c r="F7045" s="491">
        <f>'ADD10'!$D$172</f>
        <v>3</v>
      </c>
      <c r="G7045" s="149" t="str">
        <f t="shared" si="110"/>
        <v>2022-23</v>
      </c>
      <c r="N7045" s="149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</row>
    <row r="7046" spans="1:14" x14ac:dyDescent="0.2">
      <c r="A7046" s="149" t="str">
        <f>UPPER('ADD10'!$BG$172)</f>
        <v>CWW17_159STD_PR24_POSTFS</v>
      </c>
      <c r="C7046" s="149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  <c r="D7046" s="149" t="str">
        <f>'ADD10'!$C$172</f>
        <v>£m</v>
      </c>
      <c r="E7046" s="149" t="s">
        <v>160</v>
      </c>
      <c r="F7046" s="491">
        <f>'ADD10'!$D$172</f>
        <v>3</v>
      </c>
      <c r="G7046" s="149" t="str">
        <f t="shared" si="110"/>
        <v>2022-23</v>
      </c>
      <c r="N7046" s="149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</row>
    <row r="7047" spans="1:14" x14ac:dyDescent="0.2">
      <c r="A7047" s="149" t="str">
        <f>UPPER('ADD10'!$BH$172)</f>
        <v>CWW17_159SLT_PR24_POSTFS</v>
      </c>
      <c r="C7047" s="149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  <c r="D7047" s="149" t="str">
        <f>'ADD10'!$C$172</f>
        <v>£m</v>
      </c>
      <c r="E7047" s="149" t="s">
        <v>160</v>
      </c>
      <c r="F7047" s="491">
        <f>'ADD10'!$D$172</f>
        <v>3</v>
      </c>
      <c r="G7047" s="149" t="str">
        <f t="shared" si="110"/>
        <v>2022-23</v>
      </c>
      <c r="N7047" s="149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</row>
    <row r="7048" spans="1:14" x14ac:dyDescent="0.2">
      <c r="A7048" s="149" t="str">
        <f>UPPER('ADD10'!$BI$172)</f>
        <v>CWW17_159TOT_PR24_POSTFS</v>
      </c>
      <c r="C7048" s="149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  <c r="D7048" s="149" t="str">
        <f>'ADD10'!$C$172</f>
        <v>£m</v>
      </c>
      <c r="E7048" s="149" t="s">
        <v>160</v>
      </c>
      <c r="F7048" s="491">
        <f>'ADD10'!$D$172</f>
        <v>3</v>
      </c>
      <c r="G7048" s="149" t="str">
        <f t="shared" si="110"/>
        <v>2022-23</v>
      </c>
      <c r="N7048" s="149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</row>
    <row r="7049" spans="1:14" x14ac:dyDescent="0.2">
      <c r="A7049" s="149" t="str">
        <f>UPPER('ADD10'!$BD$173)</f>
        <v>CWW17_160FL_PR24_POSTFS</v>
      </c>
      <c r="C7049" s="149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  <c r="D7049" s="149" t="str">
        <f>'ADD10'!$C$173</f>
        <v>£m</v>
      </c>
      <c r="E7049" s="149" t="s">
        <v>160</v>
      </c>
      <c r="F7049" s="491">
        <f>'ADD10'!$D$173</f>
        <v>3</v>
      </c>
      <c r="G7049" s="149" t="str">
        <f t="shared" si="110"/>
        <v>2022-23</v>
      </c>
      <c r="N7049" s="149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</row>
    <row r="7050" spans="1:14" x14ac:dyDescent="0.2">
      <c r="A7050" s="149" t="str">
        <f>UPPER('ADD10'!$BE$173)</f>
        <v>CWW17_160SWD_PR24_POSTFS</v>
      </c>
      <c r="C7050" s="149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  <c r="D7050" s="149" t="str">
        <f>'ADD10'!$C$173</f>
        <v>£m</v>
      </c>
      <c r="E7050" s="149" t="s">
        <v>160</v>
      </c>
      <c r="F7050" s="491">
        <f>'ADD10'!$D$173</f>
        <v>3</v>
      </c>
      <c r="G7050" s="149" t="str">
        <f t="shared" si="110"/>
        <v>2022-23</v>
      </c>
      <c r="N7050" s="149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</row>
    <row r="7051" spans="1:14" x14ac:dyDescent="0.2">
      <c r="A7051" s="149" t="str">
        <f>UPPER('ADD10'!$BF$173)</f>
        <v>CWW17_160HD_PR24_POSTFS</v>
      </c>
      <c r="C7051" s="149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  <c r="D7051" s="149" t="str">
        <f>'ADD10'!$C$173</f>
        <v>£m</v>
      </c>
      <c r="E7051" s="149" t="s">
        <v>160</v>
      </c>
      <c r="F7051" s="491">
        <f>'ADD10'!$D$173</f>
        <v>3</v>
      </c>
      <c r="G7051" s="149" t="str">
        <f t="shared" si="110"/>
        <v>2022-23</v>
      </c>
      <c r="N7051" s="149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</row>
    <row r="7052" spans="1:14" x14ac:dyDescent="0.2">
      <c r="A7052" s="149" t="str">
        <f>UPPER('ADD10'!$BG$173)</f>
        <v>CWW17_160STD_PR24_POSTFS</v>
      </c>
      <c r="C7052" s="149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  <c r="D7052" s="149" t="str">
        <f>'ADD10'!$C$173</f>
        <v>£m</v>
      </c>
      <c r="E7052" s="149" t="s">
        <v>160</v>
      </c>
      <c r="F7052" s="491">
        <f>'ADD10'!$D$173</f>
        <v>3</v>
      </c>
      <c r="G7052" s="149" t="str">
        <f t="shared" si="110"/>
        <v>2022-23</v>
      </c>
      <c r="N7052" s="149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</row>
    <row r="7053" spans="1:14" x14ac:dyDescent="0.2">
      <c r="A7053" s="149" t="str">
        <f>UPPER('ADD10'!$BH$173)</f>
        <v>CWW17_160SLT_PR24_POSTFS</v>
      </c>
      <c r="C7053" s="149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  <c r="D7053" s="149" t="str">
        <f>'ADD10'!$C$173</f>
        <v>£m</v>
      </c>
      <c r="E7053" s="149" t="s">
        <v>160</v>
      </c>
      <c r="F7053" s="491">
        <f>'ADD10'!$D$173</f>
        <v>3</v>
      </c>
      <c r="G7053" s="149" t="str">
        <f t="shared" si="110"/>
        <v>2022-23</v>
      </c>
      <c r="N7053" s="149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</row>
    <row r="7054" spans="1:14" x14ac:dyDescent="0.2">
      <c r="A7054" s="149" t="str">
        <f>UPPER('ADD10'!$BI$173)</f>
        <v>CWW17_160TOT_PR24_POSTFS</v>
      </c>
      <c r="C7054" s="149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  <c r="D7054" s="149" t="str">
        <f>'ADD10'!$C$173</f>
        <v>£m</v>
      </c>
      <c r="E7054" s="149" t="s">
        <v>160</v>
      </c>
      <c r="F7054" s="491">
        <f>'ADD10'!$D$173</f>
        <v>3</v>
      </c>
      <c r="G7054" s="149" t="str">
        <f t="shared" si="110"/>
        <v>2022-23</v>
      </c>
      <c r="N7054" s="149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</row>
    <row r="7055" spans="1:14" x14ac:dyDescent="0.2">
      <c r="A7055" s="149" t="str">
        <f>UPPER('ADD10'!$BD$174)</f>
        <v>CWW17_161FL_PR24_POSTFS</v>
      </c>
      <c r="C7055" s="149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  <c r="D7055" s="149" t="str">
        <f>'ADD10'!$C$174</f>
        <v>£m</v>
      </c>
      <c r="E7055" s="149" t="s">
        <v>160</v>
      </c>
      <c r="F7055" s="491">
        <f>'ADD10'!$D$174</f>
        <v>3</v>
      </c>
      <c r="G7055" s="149" t="str">
        <f t="shared" si="110"/>
        <v>2022-23</v>
      </c>
      <c r="N7055" s="149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</row>
    <row r="7056" spans="1:14" x14ac:dyDescent="0.2">
      <c r="A7056" s="149" t="str">
        <f>UPPER('ADD10'!$BE$174)</f>
        <v>CWW17_161SWD_PR24_POSTFS</v>
      </c>
      <c r="C7056" s="149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  <c r="D7056" s="149" t="str">
        <f>'ADD10'!$C$174</f>
        <v>£m</v>
      </c>
      <c r="E7056" s="149" t="s">
        <v>160</v>
      </c>
      <c r="F7056" s="491">
        <f>'ADD10'!$D$174</f>
        <v>3</v>
      </c>
      <c r="G7056" s="149" t="str">
        <f t="shared" si="110"/>
        <v>2022-23</v>
      </c>
      <c r="N7056" s="149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</row>
    <row r="7057" spans="1:14" x14ac:dyDescent="0.2">
      <c r="A7057" s="149" t="str">
        <f>UPPER('ADD10'!$BF$174)</f>
        <v>CWW17_161HD_PR24_POSTFS</v>
      </c>
      <c r="C7057" s="149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  <c r="D7057" s="149" t="str">
        <f>'ADD10'!$C$174</f>
        <v>£m</v>
      </c>
      <c r="E7057" s="149" t="s">
        <v>160</v>
      </c>
      <c r="F7057" s="491">
        <f>'ADD10'!$D$174</f>
        <v>3</v>
      </c>
      <c r="G7057" s="149" t="str">
        <f t="shared" si="110"/>
        <v>2022-23</v>
      </c>
      <c r="N7057" s="149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</row>
    <row r="7058" spans="1:14" x14ac:dyDescent="0.2">
      <c r="A7058" s="149" t="str">
        <f>UPPER('ADD10'!$BG$174)</f>
        <v>CWW17_161STD_PR24_POSTFS</v>
      </c>
      <c r="C7058" s="149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  <c r="D7058" s="149" t="str">
        <f>'ADD10'!$C$174</f>
        <v>£m</v>
      </c>
      <c r="E7058" s="149" t="s">
        <v>160</v>
      </c>
      <c r="F7058" s="491">
        <f>'ADD10'!$D$174</f>
        <v>3</v>
      </c>
      <c r="G7058" s="149" t="str">
        <f t="shared" si="110"/>
        <v>2022-23</v>
      </c>
      <c r="N7058" s="149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</row>
    <row r="7059" spans="1:14" x14ac:dyDescent="0.2">
      <c r="A7059" s="149" t="str">
        <f>UPPER('ADD10'!$BH$174)</f>
        <v>CWW17_161SLT_PR24_POSTFS</v>
      </c>
      <c r="C7059" s="149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  <c r="D7059" s="149" t="str">
        <f>'ADD10'!$C$174</f>
        <v>£m</v>
      </c>
      <c r="E7059" s="149" t="s">
        <v>160</v>
      </c>
      <c r="F7059" s="491">
        <f>'ADD10'!$D$174</f>
        <v>3</v>
      </c>
      <c r="G7059" s="149" t="str">
        <f t="shared" si="110"/>
        <v>2022-23</v>
      </c>
      <c r="N7059" s="149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</row>
    <row r="7060" spans="1:14" x14ac:dyDescent="0.2">
      <c r="A7060" s="149" t="str">
        <f>UPPER('ADD10'!$BI$174)</f>
        <v>CWW17_161TOT_PR24_POSTFS</v>
      </c>
      <c r="C7060" s="149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  <c r="D7060" s="149" t="str">
        <f>'ADD10'!$C$174</f>
        <v>£m</v>
      </c>
      <c r="E7060" s="149" t="s">
        <v>160</v>
      </c>
      <c r="F7060" s="491">
        <f>'ADD10'!$D$174</f>
        <v>3</v>
      </c>
      <c r="G7060" s="149" t="str">
        <f t="shared" si="110"/>
        <v>2022-23</v>
      </c>
      <c r="N7060" s="149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</row>
    <row r="7061" spans="1:14" x14ac:dyDescent="0.2">
      <c r="A7061" s="149" t="str">
        <f>UPPER('ADD10'!$BD$175)</f>
        <v>CWW17_162FL_PR24_POSTFS</v>
      </c>
      <c r="C7061" s="149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  <c r="D7061" s="149" t="str">
        <f>'ADD10'!$C$175</f>
        <v>£m</v>
      </c>
      <c r="E7061" s="149" t="s">
        <v>160</v>
      </c>
      <c r="F7061" s="491">
        <f>'ADD10'!$D$175</f>
        <v>3</v>
      </c>
      <c r="G7061" s="149" t="str">
        <f t="shared" si="110"/>
        <v>2022-23</v>
      </c>
      <c r="N7061" s="149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</row>
    <row r="7062" spans="1:14" x14ac:dyDescent="0.2">
      <c r="A7062" s="149" t="str">
        <f>UPPER('ADD10'!$BE$175)</f>
        <v>CWW17_162SWD_PR24_POSTFS</v>
      </c>
      <c r="C7062" s="149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  <c r="D7062" s="149" t="str">
        <f>'ADD10'!$C$175</f>
        <v>£m</v>
      </c>
      <c r="E7062" s="149" t="s">
        <v>160</v>
      </c>
      <c r="F7062" s="491">
        <f>'ADD10'!$D$175</f>
        <v>3</v>
      </c>
      <c r="G7062" s="149" t="str">
        <f t="shared" si="110"/>
        <v>2022-23</v>
      </c>
      <c r="N7062" s="149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</row>
    <row r="7063" spans="1:14" x14ac:dyDescent="0.2">
      <c r="A7063" s="149" t="str">
        <f>UPPER('ADD10'!$BF$175)</f>
        <v>CWW17_162HD_PR24_POSTFS</v>
      </c>
      <c r="C7063" s="149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  <c r="D7063" s="149" t="str">
        <f>'ADD10'!$C$175</f>
        <v>£m</v>
      </c>
      <c r="E7063" s="149" t="s">
        <v>160</v>
      </c>
      <c r="F7063" s="491">
        <f>'ADD10'!$D$175</f>
        <v>3</v>
      </c>
      <c r="G7063" s="149" t="str">
        <f t="shared" si="110"/>
        <v>2022-23</v>
      </c>
      <c r="N7063" s="149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</row>
    <row r="7064" spans="1:14" x14ac:dyDescent="0.2">
      <c r="A7064" s="149" t="str">
        <f>UPPER('ADD10'!$BG$175)</f>
        <v>CWW17_162STD_PR24_POSTFS</v>
      </c>
      <c r="C7064" s="149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  <c r="D7064" s="149" t="str">
        <f>'ADD10'!$C$175</f>
        <v>£m</v>
      </c>
      <c r="E7064" s="149" t="s">
        <v>160</v>
      </c>
      <c r="F7064" s="491">
        <f>'ADD10'!$D$175</f>
        <v>3</v>
      </c>
      <c r="G7064" s="149" t="str">
        <f t="shared" si="110"/>
        <v>2022-23</v>
      </c>
      <c r="N7064" s="149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</row>
    <row r="7065" spans="1:14" x14ac:dyDescent="0.2">
      <c r="A7065" s="149" t="str">
        <f>UPPER('ADD10'!$BH$175)</f>
        <v>CWW17_162SLT_PR24_POSTFS</v>
      </c>
      <c r="C7065" s="149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  <c r="D7065" s="149" t="str">
        <f>'ADD10'!$C$175</f>
        <v>£m</v>
      </c>
      <c r="E7065" s="149" t="s">
        <v>160</v>
      </c>
      <c r="F7065" s="491">
        <f>'ADD10'!$D$175</f>
        <v>3</v>
      </c>
      <c r="G7065" s="149" t="str">
        <f t="shared" si="110"/>
        <v>2022-23</v>
      </c>
      <c r="N7065" s="149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</row>
    <row r="7066" spans="1:14" x14ac:dyDescent="0.2">
      <c r="A7066" s="149" t="str">
        <f>UPPER('ADD10'!$BI$175)</f>
        <v>CWW17_162TOT_PR24_POSTFS</v>
      </c>
      <c r="C7066" s="149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  <c r="D7066" s="149" t="str">
        <f>'ADD10'!$C$175</f>
        <v>£m</v>
      </c>
      <c r="E7066" s="149" t="s">
        <v>160</v>
      </c>
      <c r="F7066" s="491">
        <f>'ADD10'!$D$175</f>
        <v>3</v>
      </c>
      <c r="G7066" s="149" t="str">
        <f t="shared" si="110"/>
        <v>2022-23</v>
      </c>
      <c r="N7066" s="149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</row>
    <row r="7067" spans="1:14" x14ac:dyDescent="0.2">
      <c r="A7067" s="149" t="str">
        <f>UPPER('ADD10'!$BD$176)</f>
        <v>CWW17_163FL_PR24_POSTFS</v>
      </c>
      <c r="C7067" s="149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  <c r="D7067" s="149" t="str">
        <f>'ADD10'!$C$176</f>
        <v>£m</v>
      </c>
      <c r="E7067" s="149" t="s">
        <v>160</v>
      </c>
      <c r="F7067" s="491">
        <f>'ADD10'!$D$176</f>
        <v>3</v>
      </c>
      <c r="G7067" s="149" t="str">
        <f t="shared" si="110"/>
        <v>2022-23</v>
      </c>
      <c r="N7067" s="149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</row>
    <row r="7068" spans="1:14" x14ac:dyDescent="0.2">
      <c r="A7068" s="149" t="str">
        <f>UPPER('ADD10'!$BE$176)</f>
        <v>CWW17_163SWD_PR24_POSTFS</v>
      </c>
      <c r="C7068" s="149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  <c r="D7068" s="149" t="str">
        <f>'ADD10'!$C$176</f>
        <v>£m</v>
      </c>
      <c r="E7068" s="149" t="s">
        <v>160</v>
      </c>
      <c r="F7068" s="491">
        <f>'ADD10'!$D$176</f>
        <v>3</v>
      </c>
      <c r="G7068" s="149" t="str">
        <f t="shared" si="110"/>
        <v>2022-23</v>
      </c>
      <c r="N7068" s="149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</row>
    <row r="7069" spans="1:14" x14ac:dyDescent="0.2">
      <c r="A7069" s="149" t="str">
        <f>UPPER('ADD10'!$BF$176)</f>
        <v>CWW17_163HD_PR24_POSTFS</v>
      </c>
      <c r="C7069" s="149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  <c r="D7069" s="149" t="str">
        <f>'ADD10'!$C$176</f>
        <v>£m</v>
      </c>
      <c r="E7069" s="149" t="s">
        <v>160</v>
      </c>
      <c r="F7069" s="491">
        <f>'ADD10'!$D$176</f>
        <v>3</v>
      </c>
      <c r="G7069" s="149" t="str">
        <f t="shared" si="110"/>
        <v>2022-23</v>
      </c>
      <c r="N7069" s="149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</row>
    <row r="7070" spans="1:14" x14ac:dyDescent="0.2">
      <c r="A7070" s="149" t="str">
        <f>UPPER('ADD10'!$BG$176)</f>
        <v>CWW17_163STD_PR24_POSTFS</v>
      </c>
      <c r="C7070" s="149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  <c r="D7070" s="149" t="str">
        <f>'ADD10'!$C$176</f>
        <v>£m</v>
      </c>
      <c r="E7070" s="149" t="s">
        <v>160</v>
      </c>
      <c r="F7070" s="491">
        <f>'ADD10'!$D$176</f>
        <v>3</v>
      </c>
      <c r="G7070" s="149" t="str">
        <f t="shared" si="110"/>
        <v>2022-23</v>
      </c>
      <c r="N7070" s="149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</row>
    <row r="7071" spans="1:14" x14ac:dyDescent="0.2">
      <c r="A7071" s="149" t="str">
        <f>UPPER('ADD10'!$BH$176)</f>
        <v>CWW17_163SLT_PR24_POSTFS</v>
      </c>
      <c r="C7071" s="149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  <c r="D7071" s="149" t="str">
        <f>'ADD10'!$C$176</f>
        <v>£m</v>
      </c>
      <c r="E7071" s="149" t="s">
        <v>160</v>
      </c>
      <c r="F7071" s="491">
        <f>'ADD10'!$D$176</f>
        <v>3</v>
      </c>
      <c r="G7071" s="149" t="str">
        <f t="shared" si="110"/>
        <v>2022-23</v>
      </c>
      <c r="N7071" s="149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</row>
    <row r="7072" spans="1:14" x14ac:dyDescent="0.2">
      <c r="A7072" s="149" t="str">
        <f>UPPER('ADD10'!$BI$176)</f>
        <v>CWW17_163TOT_PR24_POSTFS</v>
      </c>
      <c r="C7072" s="149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  <c r="D7072" s="149" t="str">
        <f>'ADD10'!$C$176</f>
        <v>£m</v>
      </c>
      <c r="E7072" s="149" t="s">
        <v>160</v>
      </c>
      <c r="F7072" s="491">
        <f>'ADD10'!$D$176</f>
        <v>3</v>
      </c>
      <c r="G7072" s="149" t="str">
        <f t="shared" si="110"/>
        <v>2022-23</v>
      </c>
      <c r="N7072" s="149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</row>
    <row r="7073" spans="1:14" x14ac:dyDescent="0.2">
      <c r="A7073" s="149" t="str">
        <f>UPPER('ADD10'!$BD$177)</f>
        <v>CWW17_164FL_PR24_POSTFS</v>
      </c>
      <c r="C7073" s="149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  <c r="D7073" s="149" t="str">
        <f>'ADD10'!$C$177</f>
        <v>£m</v>
      </c>
      <c r="E7073" s="149" t="s">
        <v>160</v>
      </c>
      <c r="F7073" s="491">
        <f>'ADD10'!$D$177</f>
        <v>3</v>
      </c>
      <c r="G7073" s="149" t="str">
        <f t="shared" si="110"/>
        <v>2022-23</v>
      </c>
      <c r="N7073" s="149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</row>
    <row r="7074" spans="1:14" x14ac:dyDescent="0.2">
      <c r="A7074" s="149" t="str">
        <f>UPPER('ADD10'!$BE$177)</f>
        <v>CWW17_164SWD_PR24_POSTFS</v>
      </c>
      <c r="C7074" s="149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  <c r="D7074" s="149" t="str">
        <f>'ADD10'!$C$177</f>
        <v>£m</v>
      </c>
      <c r="E7074" s="149" t="s">
        <v>160</v>
      </c>
      <c r="F7074" s="491">
        <f>'ADD10'!$D$177</f>
        <v>3</v>
      </c>
      <c r="G7074" s="149" t="str">
        <f t="shared" si="110"/>
        <v>2022-23</v>
      </c>
      <c r="N7074" s="149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</row>
    <row r="7075" spans="1:14" x14ac:dyDescent="0.2">
      <c r="A7075" s="149" t="str">
        <f>UPPER('ADD10'!$BF$177)</f>
        <v>CWW17_164HD_PR24_POSTFS</v>
      </c>
      <c r="C7075" s="149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  <c r="D7075" s="149" t="str">
        <f>'ADD10'!$C$177</f>
        <v>£m</v>
      </c>
      <c r="E7075" s="149" t="s">
        <v>160</v>
      </c>
      <c r="F7075" s="491">
        <f>'ADD10'!$D$177</f>
        <v>3</v>
      </c>
      <c r="G7075" s="149" t="str">
        <f t="shared" si="110"/>
        <v>2022-23</v>
      </c>
      <c r="N7075" s="149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</row>
    <row r="7076" spans="1:14" x14ac:dyDescent="0.2">
      <c r="A7076" s="149" t="str">
        <f>UPPER('ADD10'!$BG$177)</f>
        <v>CWW17_164STD_PR24_POSTFS</v>
      </c>
      <c r="C7076" s="149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  <c r="D7076" s="149" t="str">
        <f>'ADD10'!$C$177</f>
        <v>£m</v>
      </c>
      <c r="E7076" s="149" t="s">
        <v>160</v>
      </c>
      <c r="F7076" s="491">
        <f>'ADD10'!$D$177</f>
        <v>3</v>
      </c>
      <c r="G7076" s="149" t="str">
        <f t="shared" si="110"/>
        <v>2022-23</v>
      </c>
      <c r="N7076" s="149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</row>
    <row r="7077" spans="1:14" x14ac:dyDescent="0.2">
      <c r="A7077" s="149" t="str">
        <f>UPPER('ADD10'!$BH$177)</f>
        <v>CWW17_164SLT_PR24_POSTFS</v>
      </c>
      <c r="C7077" s="149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  <c r="D7077" s="149" t="str">
        <f>'ADD10'!$C$177</f>
        <v>£m</v>
      </c>
      <c r="E7077" s="149" t="s">
        <v>160</v>
      </c>
      <c r="F7077" s="491">
        <f>'ADD10'!$D$177</f>
        <v>3</v>
      </c>
      <c r="G7077" s="149" t="str">
        <f t="shared" si="110"/>
        <v>2022-23</v>
      </c>
      <c r="N7077" s="149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</row>
    <row r="7078" spans="1:14" x14ac:dyDescent="0.2">
      <c r="A7078" s="149" t="str">
        <f>UPPER('ADD10'!$BI$177)</f>
        <v>CWW17_164TOT_PR24_POSTFS</v>
      </c>
      <c r="C7078" s="149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  <c r="D7078" s="149" t="str">
        <f>'ADD10'!$C$177</f>
        <v>£m</v>
      </c>
      <c r="E7078" s="149" t="s">
        <v>160</v>
      </c>
      <c r="F7078" s="491">
        <f>'ADD10'!$D$177</f>
        <v>3</v>
      </c>
      <c r="G7078" s="149" t="str">
        <f t="shared" si="110"/>
        <v>2022-23</v>
      </c>
      <c r="N7078" s="149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</row>
    <row r="7079" spans="1:14" x14ac:dyDescent="0.2">
      <c r="A7079" s="149" t="str">
        <f>UPPER('ADD10'!$BD$178)</f>
        <v>CWW17_165FL_PR24_POSTFS</v>
      </c>
      <c r="C7079" s="149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  <c r="D7079" s="149" t="str">
        <f>'ADD10'!$C$178</f>
        <v>£m</v>
      </c>
      <c r="E7079" s="149" t="s">
        <v>160</v>
      </c>
      <c r="F7079" s="491">
        <f>'ADD10'!$D$178</f>
        <v>3</v>
      </c>
      <c r="G7079" s="149" t="str">
        <f t="shared" si="110"/>
        <v>2022-23</v>
      </c>
      <c r="N7079" s="149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</row>
    <row r="7080" spans="1:14" x14ac:dyDescent="0.2">
      <c r="A7080" s="149" t="str">
        <f>UPPER('ADD10'!$BE$178)</f>
        <v>CWW17_165SWD_PR24_POSTFS</v>
      </c>
      <c r="C7080" s="149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  <c r="D7080" s="149" t="str">
        <f>'ADD10'!$C$178</f>
        <v>£m</v>
      </c>
      <c r="E7080" s="149" t="s">
        <v>160</v>
      </c>
      <c r="F7080" s="491">
        <f>'ADD10'!$D$178</f>
        <v>3</v>
      </c>
      <c r="G7080" s="149" t="str">
        <f t="shared" si="110"/>
        <v>2022-23</v>
      </c>
      <c r="N7080" s="149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</row>
    <row r="7081" spans="1:14" x14ac:dyDescent="0.2">
      <c r="A7081" s="149" t="str">
        <f>UPPER('ADD10'!$BF$178)</f>
        <v>CWW17_165HD_PR24_POSTFS</v>
      </c>
      <c r="C7081" s="149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  <c r="D7081" s="149" t="str">
        <f>'ADD10'!$C$178</f>
        <v>£m</v>
      </c>
      <c r="E7081" s="149" t="s">
        <v>160</v>
      </c>
      <c r="F7081" s="491">
        <f>'ADD10'!$D$178</f>
        <v>3</v>
      </c>
      <c r="G7081" s="149" t="str">
        <f t="shared" si="110"/>
        <v>2022-23</v>
      </c>
      <c r="N7081" s="149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</row>
    <row r="7082" spans="1:14" x14ac:dyDescent="0.2">
      <c r="A7082" s="149" t="str">
        <f>UPPER('ADD10'!$BG$178)</f>
        <v>CWW17_165STD_PR24_POSTFS</v>
      </c>
      <c r="C7082" s="149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  <c r="D7082" s="149" t="str">
        <f>'ADD10'!$C$178</f>
        <v>£m</v>
      </c>
      <c r="E7082" s="149" t="s">
        <v>160</v>
      </c>
      <c r="F7082" s="491">
        <f>'ADD10'!$D$178</f>
        <v>3</v>
      </c>
      <c r="G7082" s="149" t="str">
        <f t="shared" si="110"/>
        <v>2022-23</v>
      </c>
      <c r="N7082" s="149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</row>
    <row r="7083" spans="1:14" x14ac:dyDescent="0.2">
      <c r="A7083" s="149" t="str">
        <f>UPPER('ADD10'!$BH$178)</f>
        <v>CWW17_165SLT_PR24_POSTFS</v>
      </c>
      <c r="C7083" s="149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  <c r="D7083" s="149" t="str">
        <f>'ADD10'!$C$178</f>
        <v>£m</v>
      </c>
      <c r="E7083" s="149" t="s">
        <v>160</v>
      </c>
      <c r="F7083" s="491">
        <f>'ADD10'!$D$178</f>
        <v>3</v>
      </c>
      <c r="G7083" s="149" t="str">
        <f t="shared" si="110"/>
        <v>2022-23</v>
      </c>
      <c r="N7083" s="149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</row>
    <row r="7084" spans="1:14" x14ac:dyDescent="0.2">
      <c r="A7084" s="149" t="str">
        <f>UPPER('ADD10'!$BI$178)</f>
        <v>CWW17_165TOT_PR24_POSTFS</v>
      </c>
      <c r="C7084" s="149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  <c r="D7084" s="149" t="str">
        <f>'ADD10'!$C$178</f>
        <v>£m</v>
      </c>
      <c r="E7084" s="149" t="s">
        <v>160</v>
      </c>
      <c r="F7084" s="491">
        <f>'ADD10'!$D$178</f>
        <v>3</v>
      </c>
      <c r="G7084" s="149" t="str">
        <f t="shared" si="110"/>
        <v>2022-23</v>
      </c>
      <c r="N7084" s="149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</row>
    <row r="7085" spans="1:14" x14ac:dyDescent="0.2">
      <c r="A7085" s="149" t="str">
        <f>UPPER('ADD10'!$BD$179)</f>
        <v>CWW17_166FL_PR24_POSTFS</v>
      </c>
      <c r="C7085" s="149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  <c r="D7085" s="149" t="str">
        <f>'ADD10'!$C$179</f>
        <v>£m</v>
      </c>
      <c r="E7085" s="149" t="s">
        <v>160</v>
      </c>
      <c r="F7085" s="491">
        <f>'ADD10'!$D$179</f>
        <v>3</v>
      </c>
      <c r="G7085" s="149" t="str">
        <f t="shared" si="110"/>
        <v>2022-23</v>
      </c>
      <c r="N7085" s="149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</row>
    <row r="7086" spans="1:14" x14ac:dyDescent="0.2">
      <c r="A7086" s="149" t="str">
        <f>UPPER('ADD10'!$BE$179)</f>
        <v>CWW17_166SWD_PR24_POSTFS</v>
      </c>
      <c r="C7086" s="149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  <c r="D7086" s="149" t="str">
        <f>'ADD10'!$C$179</f>
        <v>£m</v>
      </c>
      <c r="E7086" s="149" t="s">
        <v>160</v>
      </c>
      <c r="F7086" s="491">
        <f>'ADD10'!$D$179</f>
        <v>3</v>
      </c>
      <c r="G7086" s="149" t="str">
        <f t="shared" si="110"/>
        <v>2022-23</v>
      </c>
      <c r="N7086" s="149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</row>
    <row r="7087" spans="1:14" x14ac:dyDescent="0.2">
      <c r="A7087" s="149" t="str">
        <f>UPPER('ADD10'!$BF$179)</f>
        <v>CWW17_166HD_PR24_POSTFS</v>
      </c>
      <c r="C7087" s="149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  <c r="D7087" s="149" t="str">
        <f>'ADD10'!$C$179</f>
        <v>£m</v>
      </c>
      <c r="E7087" s="149" t="s">
        <v>160</v>
      </c>
      <c r="F7087" s="491">
        <f>'ADD10'!$D$179</f>
        <v>3</v>
      </c>
      <c r="G7087" s="149" t="str">
        <f t="shared" si="110"/>
        <v>2022-23</v>
      </c>
      <c r="N7087" s="149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</row>
    <row r="7088" spans="1:14" x14ac:dyDescent="0.2">
      <c r="A7088" s="149" t="str">
        <f>UPPER('ADD10'!$BG$179)</f>
        <v>CWW17_166STD_PR24_POSTFS</v>
      </c>
      <c r="C7088" s="149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  <c r="D7088" s="149" t="str">
        <f>'ADD10'!$C$179</f>
        <v>£m</v>
      </c>
      <c r="E7088" s="149" t="s">
        <v>160</v>
      </c>
      <c r="F7088" s="491">
        <f>'ADD10'!$D$179</f>
        <v>3</v>
      </c>
      <c r="G7088" s="149" t="str">
        <f t="shared" si="110"/>
        <v>2022-23</v>
      </c>
      <c r="N7088" s="149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</row>
    <row r="7089" spans="1:14" x14ac:dyDescent="0.2">
      <c r="A7089" s="149" t="str">
        <f>UPPER('ADD10'!$BH$179)</f>
        <v>CWW17_166SLT_PR24_POSTFS</v>
      </c>
      <c r="C7089" s="149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  <c r="D7089" s="149" t="str">
        <f>'ADD10'!$C$179</f>
        <v>£m</v>
      </c>
      <c r="E7089" s="149" t="s">
        <v>160</v>
      </c>
      <c r="F7089" s="491">
        <f>'ADD10'!$D$179</f>
        <v>3</v>
      </c>
      <c r="G7089" s="149" t="str">
        <f t="shared" si="110"/>
        <v>2022-23</v>
      </c>
      <c r="N7089" s="149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</row>
    <row r="7090" spans="1:14" x14ac:dyDescent="0.2">
      <c r="A7090" s="149" t="str">
        <f>UPPER('ADD10'!$BI$179)</f>
        <v>CWW17_166TOT_PR24_POSTFS</v>
      </c>
      <c r="C7090" s="149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  <c r="D7090" s="149" t="str">
        <f>'ADD10'!$C$179</f>
        <v>£m</v>
      </c>
      <c r="E7090" s="149" t="s">
        <v>160</v>
      </c>
      <c r="F7090" s="491">
        <f>'ADD10'!$D$179</f>
        <v>3</v>
      </c>
      <c r="G7090" s="149" t="str">
        <f t="shared" si="110"/>
        <v>2022-23</v>
      </c>
      <c r="N7090" s="149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</row>
    <row r="7091" spans="1:14" x14ac:dyDescent="0.2">
      <c r="A7091" s="149" t="str">
        <f>UPPER('ADD10'!$BD$180)</f>
        <v>CWW17_167FL_PR24_POSTFS</v>
      </c>
      <c r="C7091" s="149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  <c r="D7091" s="149" t="str">
        <f>'ADD10'!$C$180</f>
        <v>£m</v>
      </c>
      <c r="E7091" s="149" t="s">
        <v>160</v>
      </c>
      <c r="F7091" s="491">
        <f>'ADD10'!$D$180</f>
        <v>3</v>
      </c>
      <c r="G7091" s="149" t="str">
        <f t="shared" si="110"/>
        <v>2022-23</v>
      </c>
      <c r="N7091" s="149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</row>
    <row r="7092" spans="1:14" x14ac:dyDescent="0.2">
      <c r="A7092" s="149" t="str">
        <f>UPPER('ADD10'!$BE$180)</f>
        <v>CWW17_167SWD_PR24_POSTFS</v>
      </c>
      <c r="C7092" s="149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  <c r="D7092" s="149" t="str">
        <f>'ADD10'!$C$180</f>
        <v>£m</v>
      </c>
      <c r="E7092" s="149" t="s">
        <v>160</v>
      </c>
      <c r="F7092" s="491">
        <f>'ADD10'!$D$180</f>
        <v>3</v>
      </c>
      <c r="G7092" s="149" t="str">
        <f t="shared" si="110"/>
        <v>2022-23</v>
      </c>
      <c r="N7092" s="149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</row>
    <row r="7093" spans="1:14" x14ac:dyDescent="0.2">
      <c r="A7093" s="149" t="str">
        <f>UPPER('ADD10'!$BF$180)</f>
        <v>CWW17_167HD_PR24_POSTFS</v>
      </c>
      <c r="C7093" s="149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  <c r="D7093" s="149" t="str">
        <f>'ADD10'!$C$180</f>
        <v>£m</v>
      </c>
      <c r="E7093" s="149" t="s">
        <v>160</v>
      </c>
      <c r="F7093" s="491">
        <f>'ADD10'!$D$180</f>
        <v>3</v>
      </c>
      <c r="G7093" s="149" t="str">
        <f t="shared" si="110"/>
        <v>2022-23</v>
      </c>
      <c r="N7093" s="149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</row>
    <row r="7094" spans="1:14" x14ac:dyDescent="0.2">
      <c r="A7094" s="149" t="str">
        <f>UPPER('ADD10'!$BG$180)</f>
        <v>CWW17_167STD_PR24_POSTFS</v>
      </c>
      <c r="C7094" s="149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  <c r="D7094" s="149" t="str">
        <f>'ADD10'!$C$180</f>
        <v>£m</v>
      </c>
      <c r="E7094" s="149" t="s">
        <v>160</v>
      </c>
      <c r="F7094" s="491">
        <f>'ADD10'!$D$180</f>
        <v>3</v>
      </c>
      <c r="G7094" s="149" t="str">
        <f t="shared" si="110"/>
        <v>2022-23</v>
      </c>
      <c r="N7094" s="149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</row>
    <row r="7095" spans="1:14" x14ac:dyDescent="0.2">
      <c r="A7095" s="149" t="str">
        <f>UPPER('ADD10'!$BH$180)</f>
        <v>CWW17_167SLT_PR24_POSTFS</v>
      </c>
      <c r="C7095" s="149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  <c r="D7095" s="149" t="str">
        <f>'ADD10'!$C$180</f>
        <v>£m</v>
      </c>
      <c r="E7095" s="149" t="s">
        <v>160</v>
      </c>
      <c r="F7095" s="491">
        <f>'ADD10'!$D$180</f>
        <v>3</v>
      </c>
      <c r="G7095" s="149" t="str">
        <f t="shared" si="110"/>
        <v>2022-23</v>
      </c>
      <c r="N7095" s="149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</row>
    <row r="7096" spans="1:14" x14ac:dyDescent="0.2">
      <c r="A7096" s="149" t="str">
        <f>UPPER('ADD10'!$BI$180)</f>
        <v>CWW17_167TOT_PR24_POSTFS</v>
      </c>
      <c r="C7096" s="149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  <c r="D7096" s="149" t="str">
        <f>'ADD10'!$C$180</f>
        <v>£m</v>
      </c>
      <c r="E7096" s="149" t="s">
        <v>160</v>
      </c>
      <c r="F7096" s="491">
        <f>'ADD10'!$D$180</f>
        <v>3</v>
      </c>
      <c r="G7096" s="149" t="str">
        <f t="shared" si="110"/>
        <v>2022-23</v>
      </c>
      <c r="N7096" s="149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</row>
    <row r="7097" spans="1:14" x14ac:dyDescent="0.2">
      <c r="A7097" s="149" t="str">
        <f>UPPER('ADD10'!$BD$181)</f>
        <v>CWW17_168FL_PR24_POSTFS</v>
      </c>
      <c r="C7097" s="149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  <c r="D7097" s="149" t="str">
        <f>'ADD10'!$C$181</f>
        <v>£m</v>
      </c>
      <c r="E7097" s="149" t="s">
        <v>160</v>
      </c>
      <c r="F7097" s="491">
        <f>'ADD10'!$D$181</f>
        <v>3</v>
      </c>
      <c r="G7097" s="149" t="str">
        <f t="shared" si="110"/>
        <v>2022-23</v>
      </c>
      <c r="N7097" s="149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</row>
    <row r="7098" spans="1:14" x14ac:dyDescent="0.2">
      <c r="A7098" s="149" t="str">
        <f>UPPER('ADD10'!$BE$181)</f>
        <v>CWW17_168SWD_PR24_POSTFS</v>
      </c>
      <c r="C7098" s="149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  <c r="D7098" s="149" t="str">
        <f>'ADD10'!$C$181</f>
        <v>£m</v>
      </c>
      <c r="E7098" s="149" t="s">
        <v>160</v>
      </c>
      <c r="F7098" s="491">
        <f>'ADD10'!$D$181</f>
        <v>3</v>
      </c>
      <c r="G7098" s="149" t="str">
        <f t="shared" si="110"/>
        <v>2022-23</v>
      </c>
      <c r="N7098" s="149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</row>
    <row r="7099" spans="1:14" x14ac:dyDescent="0.2">
      <c r="A7099" s="149" t="str">
        <f>UPPER('ADD10'!$BF$181)</f>
        <v>CWW17_168HD_PR24_POSTFS</v>
      </c>
      <c r="C7099" s="149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  <c r="D7099" s="149" t="str">
        <f>'ADD10'!$C$181</f>
        <v>£m</v>
      </c>
      <c r="E7099" s="149" t="s">
        <v>160</v>
      </c>
      <c r="F7099" s="491">
        <f>'ADD10'!$D$181</f>
        <v>3</v>
      </c>
      <c r="G7099" s="149" t="str">
        <f t="shared" si="110"/>
        <v>2022-23</v>
      </c>
      <c r="N7099" s="149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</row>
    <row r="7100" spans="1:14" x14ac:dyDescent="0.2">
      <c r="A7100" s="149" t="str">
        <f>UPPER('ADD10'!$BG$181)</f>
        <v>CWW17_168STD_PR24_POSTFS</v>
      </c>
      <c r="C7100" s="149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  <c r="D7100" s="149" t="str">
        <f>'ADD10'!$C$181</f>
        <v>£m</v>
      </c>
      <c r="E7100" s="149" t="s">
        <v>160</v>
      </c>
      <c r="F7100" s="491">
        <f>'ADD10'!$D$181</f>
        <v>3</v>
      </c>
      <c r="G7100" s="149" t="str">
        <f t="shared" si="110"/>
        <v>2022-23</v>
      </c>
      <c r="N7100" s="149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</row>
    <row r="7101" spans="1:14" x14ac:dyDescent="0.2">
      <c r="A7101" s="149" t="str">
        <f>UPPER('ADD10'!$BH$181)</f>
        <v>CWW17_168SLT_PR24_POSTFS</v>
      </c>
      <c r="C7101" s="149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  <c r="D7101" s="149" t="str">
        <f>'ADD10'!$C$181</f>
        <v>£m</v>
      </c>
      <c r="E7101" s="149" t="s">
        <v>160</v>
      </c>
      <c r="F7101" s="491">
        <f>'ADD10'!$D$181</f>
        <v>3</v>
      </c>
      <c r="G7101" s="149" t="str">
        <f t="shared" si="110"/>
        <v>2022-23</v>
      </c>
      <c r="N7101" s="149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</row>
    <row r="7102" spans="1:14" x14ac:dyDescent="0.2">
      <c r="A7102" s="149" t="str">
        <f>UPPER('ADD10'!$BI$181)</f>
        <v>CWW17_168TOT_PR24_POSTFS</v>
      </c>
      <c r="C7102" s="149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  <c r="D7102" s="149" t="str">
        <f>'ADD10'!$C$181</f>
        <v>£m</v>
      </c>
      <c r="E7102" s="149" t="s">
        <v>160</v>
      </c>
      <c r="F7102" s="491">
        <f>'ADD10'!$D$181</f>
        <v>3</v>
      </c>
      <c r="G7102" s="149" t="str">
        <f t="shared" si="110"/>
        <v>2022-23</v>
      </c>
      <c r="N7102" s="149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</row>
    <row r="7103" spans="1:14" x14ac:dyDescent="0.2">
      <c r="A7103" s="149" t="str">
        <f>UPPER('ADD10'!$BD$182)</f>
        <v>CWW17_169FL_PR24_POSTFS</v>
      </c>
      <c r="C7103" s="149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  <c r="D7103" s="149" t="str">
        <f>'ADD10'!$C$182</f>
        <v>£m</v>
      </c>
      <c r="E7103" s="149" t="s">
        <v>160</v>
      </c>
      <c r="F7103" s="491">
        <f>'ADD10'!$D$182</f>
        <v>3</v>
      </c>
      <c r="G7103" s="149" t="str">
        <f t="shared" si="110"/>
        <v>2022-23</v>
      </c>
      <c r="N7103" s="149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</row>
    <row r="7104" spans="1:14" x14ac:dyDescent="0.2">
      <c r="A7104" s="149" t="str">
        <f>UPPER('ADD10'!$BE$182)</f>
        <v>CWW17_169SWD_PR24_POSTFS</v>
      </c>
      <c r="C7104" s="149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  <c r="D7104" s="149" t="str">
        <f>'ADD10'!$C$182</f>
        <v>£m</v>
      </c>
      <c r="E7104" s="149" t="s">
        <v>160</v>
      </c>
      <c r="F7104" s="491">
        <f>'ADD10'!$D$182</f>
        <v>3</v>
      </c>
      <c r="G7104" s="149" t="str">
        <f t="shared" si="110"/>
        <v>2022-23</v>
      </c>
      <c r="N7104" s="149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</row>
    <row r="7105" spans="1:14" x14ac:dyDescent="0.2">
      <c r="A7105" s="149" t="str">
        <f>UPPER('ADD10'!$BF$182)</f>
        <v>CWW17_169HD_PR24_POSTFS</v>
      </c>
      <c r="C7105" s="149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  <c r="D7105" s="149" t="str">
        <f>'ADD10'!$C$182</f>
        <v>£m</v>
      </c>
      <c r="E7105" s="149" t="s">
        <v>160</v>
      </c>
      <c r="F7105" s="491">
        <f>'ADD10'!$D$182</f>
        <v>3</v>
      </c>
      <c r="G7105" s="149" t="str">
        <f t="shared" si="110"/>
        <v>2022-23</v>
      </c>
      <c r="N7105" s="149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</row>
    <row r="7106" spans="1:14" x14ac:dyDescent="0.2">
      <c r="A7106" s="149" t="str">
        <f>UPPER('ADD10'!$BG$182)</f>
        <v>CWW17_169STD_PR24_POSTFS</v>
      </c>
      <c r="C7106" s="149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  <c r="D7106" s="149" t="str">
        <f>'ADD10'!$C$182</f>
        <v>£m</v>
      </c>
      <c r="E7106" s="149" t="s">
        <v>160</v>
      </c>
      <c r="F7106" s="491">
        <f>'ADD10'!$D$182</f>
        <v>3</v>
      </c>
      <c r="G7106" s="149" t="str">
        <f t="shared" ref="G7106:G7169" si="111">IF(ISERROR(SEARCH(CHAR(163),D7106)),"",IF(ISERROR(SEARCH("nominal",C7106)),"2022-23",""))</f>
        <v>2022-23</v>
      </c>
      <c r="N7106" s="149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</row>
    <row r="7107" spans="1:14" x14ac:dyDescent="0.2">
      <c r="A7107" s="149" t="str">
        <f>UPPER('ADD10'!$BH$182)</f>
        <v>CWW17_169SLT_PR24_POSTFS</v>
      </c>
      <c r="C7107" s="149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  <c r="D7107" s="149" t="str">
        <f>'ADD10'!$C$182</f>
        <v>£m</v>
      </c>
      <c r="E7107" s="149" t="s">
        <v>160</v>
      </c>
      <c r="F7107" s="491">
        <f>'ADD10'!$D$182</f>
        <v>3</v>
      </c>
      <c r="G7107" s="149" t="str">
        <f t="shared" si="111"/>
        <v>2022-23</v>
      </c>
      <c r="N7107" s="149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</row>
    <row r="7108" spans="1:14" x14ac:dyDescent="0.2">
      <c r="A7108" s="149" t="str">
        <f>UPPER('ADD10'!$BI$182)</f>
        <v>CWW17_169TOT_PR24_POSTFS</v>
      </c>
      <c r="C7108" s="149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  <c r="D7108" s="149" t="str">
        <f>'ADD10'!$C$182</f>
        <v>£m</v>
      </c>
      <c r="E7108" s="149" t="s">
        <v>160</v>
      </c>
      <c r="F7108" s="491">
        <f>'ADD10'!$D$182</f>
        <v>3</v>
      </c>
      <c r="G7108" s="149" t="str">
        <f t="shared" si="111"/>
        <v>2022-23</v>
      </c>
      <c r="N7108" s="149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</row>
    <row r="7109" spans="1:14" x14ac:dyDescent="0.2">
      <c r="A7109" s="149" t="str">
        <f>UPPER('ADD10'!$BD$183)</f>
        <v>CWW17_170FL_PR24_POSTFS</v>
      </c>
      <c r="C7109" s="149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  <c r="D7109" s="149" t="str">
        <f>'ADD10'!$C$183</f>
        <v>£m</v>
      </c>
      <c r="E7109" s="149" t="s">
        <v>160</v>
      </c>
      <c r="F7109" s="491">
        <f>'ADD10'!$D$183</f>
        <v>3</v>
      </c>
      <c r="G7109" s="149" t="str">
        <f t="shared" si="111"/>
        <v>2022-23</v>
      </c>
      <c r="N7109" s="149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</row>
    <row r="7110" spans="1:14" x14ac:dyDescent="0.2">
      <c r="A7110" s="149" t="str">
        <f>UPPER('ADD10'!$BE$183)</f>
        <v>CWW17_170SWD_PR24_POSTFS</v>
      </c>
      <c r="C7110" s="149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  <c r="D7110" s="149" t="str">
        <f>'ADD10'!$C$183</f>
        <v>£m</v>
      </c>
      <c r="E7110" s="149" t="s">
        <v>160</v>
      </c>
      <c r="F7110" s="491">
        <f>'ADD10'!$D$183</f>
        <v>3</v>
      </c>
      <c r="G7110" s="149" t="str">
        <f t="shared" si="111"/>
        <v>2022-23</v>
      </c>
      <c r="N7110" s="149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</row>
    <row r="7111" spans="1:14" x14ac:dyDescent="0.2">
      <c r="A7111" s="149" t="str">
        <f>UPPER('ADD10'!$BF$183)</f>
        <v>CWW17_170HD_PR24_POSTFS</v>
      </c>
      <c r="C7111" s="149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  <c r="D7111" s="149" t="str">
        <f>'ADD10'!$C$183</f>
        <v>£m</v>
      </c>
      <c r="E7111" s="149" t="s">
        <v>160</v>
      </c>
      <c r="F7111" s="491">
        <f>'ADD10'!$D$183</f>
        <v>3</v>
      </c>
      <c r="G7111" s="149" t="str">
        <f t="shared" si="111"/>
        <v>2022-23</v>
      </c>
      <c r="N7111" s="149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</row>
    <row r="7112" spans="1:14" x14ac:dyDescent="0.2">
      <c r="A7112" s="149" t="str">
        <f>UPPER('ADD10'!$BG$183)</f>
        <v>CWW17_170STD_PR24_POSTFS</v>
      </c>
      <c r="C7112" s="149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  <c r="D7112" s="149" t="str">
        <f>'ADD10'!$C$183</f>
        <v>£m</v>
      </c>
      <c r="E7112" s="149" t="s">
        <v>160</v>
      </c>
      <c r="F7112" s="491">
        <f>'ADD10'!$D$183</f>
        <v>3</v>
      </c>
      <c r="G7112" s="149" t="str">
        <f t="shared" si="111"/>
        <v>2022-23</v>
      </c>
      <c r="N7112" s="149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</row>
    <row r="7113" spans="1:14" x14ac:dyDescent="0.2">
      <c r="A7113" s="149" t="str">
        <f>UPPER('ADD10'!$BH$183)</f>
        <v>CWW17_170SLT_PR24_POSTFS</v>
      </c>
      <c r="C7113" s="149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  <c r="D7113" s="149" t="str">
        <f>'ADD10'!$C$183</f>
        <v>£m</v>
      </c>
      <c r="E7113" s="149" t="s">
        <v>160</v>
      </c>
      <c r="F7113" s="491">
        <f>'ADD10'!$D$183</f>
        <v>3</v>
      </c>
      <c r="G7113" s="149" t="str">
        <f t="shared" si="111"/>
        <v>2022-23</v>
      </c>
      <c r="N7113" s="149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</row>
    <row r="7114" spans="1:14" x14ac:dyDescent="0.2">
      <c r="A7114" s="149" t="str">
        <f>UPPER('ADD10'!$BI$183)</f>
        <v>CWW17_170TOT_PR24_POSTFS</v>
      </c>
      <c r="C7114" s="149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  <c r="D7114" s="149" t="str">
        <f>'ADD10'!$C$183</f>
        <v>£m</v>
      </c>
      <c r="E7114" s="149" t="s">
        <v>160</v>
      </c>
      <c r="F7114" s="491">
        <f>'ADD10'!$D$183</f>
        <v>3</v>
      </c>
      <c r="G7114" s="149" t="str">
        <f t="shared" si="111"/>
        <v>2022-23</v>
      </c>
      <c r="N7114" s="149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</row>
    <row r="7115" spans="1:14" x14ac:dyDescent="0.2">
      <c r="A7115" s="149" t="str">
        <f>UPPER('ADD10'!$BD$184)</f>
        <v>CWW17_171FL_PR24_POSTFS</v>
      </c>
      <c r="C7115" s="149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  <c r="D7115" s="149" t="str">
        <f>'ADD10'!$C$184</f>
        <v>£m</v>
      </c>
      <c r="E7115" s="149" t="s">
        <v>160</v>
      </c>
      <c r="F7115" s="491">
        <f>'ADD10'!$D$184</f>
        <v>3</v>
      </c>
      <c r="G7115" s="149" t="str">
        <f t="shared" si="111"/>
        <v>2022-23</v>
      </c>
      <c r="N7115" s="149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</row>
    <row r="7116" spans="1:14" x14ac:dyDescent="0.2">
      <c r="A7116" s="149" t="str">
        <f>UPPER('ADD10'!$BE$184)</f>
        <v>CWW17_171SWD_PR24_POSTFS</v>
      </c>
      <c r="C7116" s="149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  <c r="D7116" s="149" t="str">
        <f>'ADD10'!$C$184</f>
        <v>£m</v>
      </c>
      <c r="E7116" s="149" t="s">
        <v>160</v>
      </c>
      <c r="F7116" s="491">
        <f>'ADD10'!$D$184</f>
        <v>3</v>
      </c>
      <c r="G7116" s="149" t="str">
        <f t="shared" si="111"/>
        <v>2022-23</v>
      </c>
      <c r="N7116" s="149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</row>
    <row r="7117" spans="1:14" x14ac:dyDescent="0.2">
      <c r="A7117" s="149" t="str">
        <f>UPPER('ADD10'!$BF$184)</f>
        <v>CWW17_171HD_PR24_POSTFS</v>
      </c>
      <c r="C7117" s="149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  <c r="D7117" s="149" t="str">
        <f>'ADD10'!$C$184</f>
        <v>£m</v>
      </c>
      <c r="E7117" s="149" t="s">
        <v>160</v>
      </c>
      <c r="F7117" s="491">
        <f>'ADD10'!$D$184</f>
        <v>3</v>
      </c>
      <c r="G7117" s="149" t="str">
        <f t="shared" si="111"/>
        <v>2022-23</v>
      </c>
      <c r="N7117" s="149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</row>
    <row r="7118" spans="1:14" x14ac:dyDescent="0.2">
      <c r="A7118" s="149" t="str">
        <f>UPPER('ADD10'!$BG$184)</f>
        <v>CWW17_171STD_PR24_POSTFS</v>
      </c>
      <c r="C7118" s="149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  <c r="D7118" s="149" t="str">
        <f>'ADD10'!$C$184</f>
        <v>£m</v>
      </c>
      <c r="E7118" s="149" t="s">
        <v>160</v>
      </c>
      <c r="F7118" s="491">
        <f>'ADD10'!$D$184</f>
        <v>3</v>
      </c>
      <c r="G7118" s="149" t="str">
        <f t="shared" si="111"/>
        <v>2022-23</v>
      </c>
      <c r="N7118" s="149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</row>
    <row r="7119" spans="1:14" x14ac:dyDescent="0.2">
      <c r="A7119" s="149" t="str">
        <f>UPPER('ADD10'!$BH$184)</f>
        <v>CWW17_171SLT_PR24_POSTFS</v>
      </c>
      <c r="C7119" s="149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  <c r="D7119" s="149" t="str">
        <f>'ADD10'!$C$184</f>
        <v>£m</v>
      </c>
      <c r="E7119" s="149" t="s">
        <v>160</v>
      </c>
      <c r="F7119" s="491">
        <f>'ADD10'!$D$184</f>
        <v>3</v>
      </c>
      <c r="G7119" s="149" t="str">
        <f t="shared" si="111"/>
        <v>2022-23</v>
      </c>
      <c r="N7119" s="149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</row>
    <row r="7120" spans="1:14" x14ac:dyDescent="0.2">
      <c r="A7120" s="149" t="str">
        <f>UPPER('ADD10'!$BI$184)</f>
        <v>CWW17_171TOT_PR24_POSTFS</v>
      </c>
      <c r="C7120" s="149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  <c r="D7120" s="149" t="str">
        <f>'ADD10'!$C$184</f>
        <v>£m</v>
      </c>
      <c r="E7120" s="149" t="s">
        <v>160</v>
      </c>
      <c r="F7120" s="491">
        <f>'ADD10'!$D$184</f>
        <v>3</v>
      </c>
      <c r="G7120" s="149" t="str">
        <f t="shared" si="111"/>
        <v>2022-23</v>
      </c>
      <c r="N7120" s="149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</row>
    <row r="7121" spans="1:14" x14ac:dyDescent="0.2">
      <c r="A7121" s="149" t="str">
        <f>UPPER('ADD10'!$BD$185)</f>
        <v>CWW17_172FL_PR24_POSTFS</v>
      </c>
      <c r="C7121" s="149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  <c r="D7121" s="149" t="str">
        <f>'ADD10'!$C$185</f>
        <v>£m</v>
      </c>
      <c r="E7121" s="149" t="s">
        <v>160</v>
      </c>
      <c r="F7121" s="491">
        <f>'ADD10'!$D$185</f>
        <v>3</v>
      </c>
      <c r="G7121" s="149" t="str">
        <f t="shared" si="111"/>
        <v>2022-23</v>
      </c>
      <c r="N7121" s="149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</row>
    <row r="7122" spans="1:14" x14ac:dyDescent="0.2">
      <c r="A7122" s="149" t="str">
        <f>UPPER('ADD10'!$BE$185)</f>
        <v>CWW17_172SWD_PR24_POSTFS</v>
      </c>
      <c r="C7122" s="149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  <c r="D7122" s="149" t="str">
        <f>'ADD10'!$C$185</f>
        <v>£m</v>
      </c>
      <c r="E7122" s="149" t="s">
        <v>160</v>
      </c>
      <c r="F7122" s="491">
        <f>'ADD10'!$D$185</f>
        <v>3</v>
      </c>
      <c r="G7122" s="149" t="str">
        <f t="shared" si="111"/>
        <v>2022-23</v>
      </c>
      <c r="N7122" s="149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</row>
    <row r="7123" spans="1:14" x14ac:dyDescent="0.2">
      <c r="A7123" s="149" t="str">
        <f>UPPER('ADD10'!$BF$185)</f>
        <v>CWW17_172HD_PR24_POSTFS</v>
      </c>
      <c r="C7123" s="149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  <c r="D7123" s="149" t="str">
        <f>'ADD10'!$C$185</f>
        <v>£m</v>
      </c>
      <c r="E7123" s="149" t="s">
        <v>160</v>
      </c>
      <c r="F7123" s="491">
        <f>'ADD10'!$D$185</f>
        <v>3</v>
      </c>
      <c r="G7123" s="149" t="str">
        <f t="shared" si="111"/>
        <v>2022-23</v>
      </c>
      <c r="N7123" s="149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</row>
    <row r="7124" spans="1:14" x14ac:dyDescent="0.2">
      <c r="A7124" s="149" t="str">
        <f>UPPER('ADD10'!$BG$185)</f>
        <v>CWW17_172STD_PR24_POSTFS</v>
      </c>
      <c r="C7124" s="149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  <c r="D7124" s="149" t="str">
        <f>'ADD10'!$C$185</f>
        <v>£m</v>
      </c>
      <c r="E7124" s="149" t="s">
        <v>160</v>
      </c>
      <c r="F7124" s="491">
        <f>'ADD10'!$D$185</f>
        <v>3</v>
      </c>
      <c r="G7124" s="149" t="str">
        <f t="shared" si="111"/>
        <v>2022-23</v>
      </c>
      <c r="N7124" s="149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</row>
    <row r="7125" spans="1:14" x14ac:dyDescent="0.2">
      <c r="A7125" s="149" t="str">
        <f>UPPER('ADD10'!$BH$185)</f>
        <v>CWW17_172SLT_PR24_POSTFS</v>
      </c>
      <c r="C7125" s="149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  <c r="D7125" s="149" t="str">
        <f>'ADD10'!$C$185</f>
        <v>£m</v>
      </c>
      <c r="E7125" s="149" t="s">
        <v>160</v>
      </c>
      <c r="F7125" s="491">
        <f>'ADD10'!$D$185</f>
        <v>3</v>
      </c>
      <c r="G7125" s="149" t="str">
        <f t="shared" si="111"/>
        <v>2022-23</v>
      </c>
      <c r="N7125" s="149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</row>
    <row r="7126" spans="1:14" x14ac:dyDescent="0.2">
      <c r="A7126" s="149" t="str">
        <f>UPPER('ADD10'!$BI$185)</f>
        <v>CWW17_172TOT_PR24_POSTFS</v>
      </c>
      <c r="C7126" s="149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  <c r="D7126" s="149" t="str">
        <f>'ADD10'!$C$185</f>
        <v>£m</v>
      </c>
      <c r="E7126" s="149" t="s">
        <v>160</v>
      </c>
      <c r="F7126" s="491">
        <f>'ADD10'!$D$185</f>
        <v>3</v>
      </c>
      <c r="G7126" s="149" t="str">
        <f t="shared" si="111"/>
        <v>2022-23</v>
      </c>
      <c r="N7126" s="149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</row>
    <row r="7127" spans="1:14" x14ac:dyDescent="0.2">
      <c r="A7127" s="149" t="str">
        <f>UPPER('ADD10'!$BD$186)</f>
        <v>CWW17_173FL_PR24_POSTFS</v>
      </c>
      <c r="C7127" s="149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  <c r="D7127" s="149" t="str">
        <f>'ADD10'!$C$186</f>
        <v>£m</v>
      </c>
      <c r="E7127" s="149" t="s">
        <v>160</v>
      </c>
      <c r="F7127" s="491">
        <f>'ADD10'!$D$186</f>
        <v>3</v>
      </c>
      <c r="G7127" s="149" t="str">
        <f t="shared" si="111"/>
        <v>2022-23</v>
      </c>
      <c r="N7127" s="149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</row>
    <row r="7128" spans="1:14" x14ac:dyDescent="0.2">
      <c r="A7128" s="149" t="str">
        <f>UPPER('ADD10'!$BE$186)</f>
        <v>CWW17_173SWD_PR24_POSTFS</v>
      </c>
      <c r="C7128" s="149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  <c r="D7128" s="149" t="str">
        <f>'ADD10'!$C$186</f>
        <v>£m</v>
      </c>
      <c r="E7128" s="149" t="s">
        <v>160</v>
      </c>
      <c r="F7128" s="491">
        <f>'ADD10'!$D$186</f>
        <v>3</v>
      </c>
      <c r="G7128" s="149" t="str">
        <f t="shared" si="111"/>
        <v>2022-23</v>
      </c>
      <c r="N7128" s="149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</row>
    <row r="7129" spans="1:14" x14ac:dyDescent="0.2">
      <c r="A7129" s="149" t="str">
        <f>UPPER('ADD10'!$BF$186)</f>
        <v>CWW17_173HD_PR24_POSTFS</v>
      </c>
      <c r="C7129" s="149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  <c r="D7129" s="149" t="str">
        <f>'ADD10'!$C$186</f>
        <v>£m</v>
      </c>
      <c r="E7129" s="149" t="s">
        <v>160</v>
      </c>
      <c r="F7129" s="491">
        <f>'ADD10'!$D$186</f>
        <v>3</v>
      </c>
      <c r="G7129" s="149" t="str">
        <f t="shared" si="111"/>
        <v>2022-23</v>
      </c>
      <c r="N7129" s="149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</row>
    <row r="7130" spans="1:14" x14ac:dyDescent="0.2">
      <c r="A7130" s="149" t="str">
        <f>UPPER('ADD10'!$BG$186)</f>
        <v>CWW17_173STD_PR24_POSTFS</v>
      </c>
      <c r="C7130" s="149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  <c r="D7130" s="149" t="str">
        <f>'ADD10'!$C$186</f>
        <v>£m</v>
      </c>
      <c r="E7130" s="149" t="s">
        <v>160</v>
      </c>
      <c r="F7130" s="491">
        <f>'ADD10'!$D$186</f>
        <v>3</v>
      </c>
      <c r="G7130" s="149" t="str">
        <f t="shared" si="111"/>
        <v>2022-23</v>
      </c>
      <c r="N7130" s="149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</row>
    <row r="7131" spans="1:14" x14ac:dyDescent="0.2">
      <c r="A7131" s="149" t="str">
        <f>UPPER('ADD10'!$BH$186)</f>
        <v>CWW17_173SLT_PR24_POSTFS</v>
      </c>
      <c r="C7131" s="149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  <c r="D7131" s="149" t="str">
        <f>'ADD10'!$C$186</f>
        <v>£m</v>
      </c>
      <c r="E7131" s="149" t="s">
        <v>160</v>
      </c>
      <c r="F7131" s="491">
        <f>'ADD10'!$D$186</f>
        <v>3</v>
      </c>
      <c r="G7131" s="149" t="str">
        <f t="shared" si="111"/>
        <v>2022-23</v>
      </c>
      <c r="N7131" s="149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</row>
    <row r="7132" spans="1:14" x14ac:dyDescent="0.2">
      <c r="A7132" s="149" t="str">
        <f>UPPER('ADD10'!$BI$186)</f>
        <v>CWW17_173TOT_PR24_POSTFS</v>
      </c>
      <c r="C7132" s="149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  <c r="D7132" s="149" t="str">
        <f>'ADD10'!$C$186</f>
        <v>£m</v>
      </c>
      <c r="E7132" s="149" t="s">
        <v>160</v>
      </c>
      <c r="F7132" s="491">
        <f>'ADD10'!$D$186</f>
        <v>3</v>
      </c>
      <c r="G7132" s="149" t="str">
        <f t="shared" si="111"/>
        <v>2022-23</v>
      </c>
      <c r="N7132" s="149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</row>
    <row r="7133" spans="1:14" x14ac:dyDescent="0.2">
      <c r="A7133" s="149" t="str">
        <f>UPPER('ADD10'!$BD$187)</f>
        <v>CWW17_174FL_PR24_POSTFS</v>
      </c>
      <c r="C7133" s="149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  <c r="D7133" s="149" t="str">
        <f>'ADD10'!$C$187</f>
        <v>£m</v>
      </c>
      <c r="E7133" s="149" t="s">
        <v>160</v>
      </c>
      <c r="F7133" s="491">
        <f>'ADD10'!$D$187</f>
        <v>3</v>
      </c>
      <c r="G7133" s="149" t="str">
        <f t="shared" si="111"/>
        <v>2022-23</v>
      </c>
      <c r="N7133" s="149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</row>
    <row r="7134" spans="1:14" x14ac:dyDescent="0.2">
      <c r="A7134" s="149" t="str">
        <f>UPPER('ADD10'!$BE$187)</f>
        <v>CWW17_174SWD_PR24_POSTFS</v>
      </c>
      <c r="C7134" s="149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  <c r="D7134" s="149" t="str">
        <f>'ADD10'!$C$187</f>
        <v>£m</v>
      </c>
      <c r="E7134" s="149" t="s">
        <v>160</v>
      </c>
      <c r="F7134" s="491">
        <f>'ADD10'!$D$187</f>
        <v>3</v>
      </c>
      <c r="G7134" s="149" t="str">
        <f t="shared" si="111"/>
        <v>2022-23</v>
      </c>
      <c r="N7134" s="149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</row>
    <row r="7135" spans="1:14" x14ac:dyDescent="0.2">
      <c r="A7135" s="149" t="str">
        <f>UPPER('ADD10'!$BF$187)</f>
        <v>CWW17_174HD_PR24_POSTFS</v>
      </c>
      <c r="C7135" s="149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  <c r="D7135" s="149" t="str">
        <f>'ADD10'!$C$187</f>
        <v>£m</v>
      </c>
      <c r="E7135" s="149" t="s">
        <v>160</v>
      </c>
      <c r="F7135" s="491">
        <f>'ADD10'!$D$187</f>
        <v>3</v>
      </c>
      <c r="G7135" s="149" t="str">
        <f t="shared" si="111"/>
        <v>2022-23</v>
      </c>
      <c r="N7135" s="149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</row>
    <row r="7136" spans="1:14" x14ac:dyDescent="0.2">
      <c r="A7136" s="149" t="str">
        <f>UPPER('ADD10'!$BG$187)</f>
        <v>CWW17_174STD_PR24_POSTFS</v>
      </c>
      <c r="C7136" s="149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  <c r="D7136" s="149" t="str">
        <f>'ADD10'!$C$187</f>
        <v>£m</v>
      </c>
      <c r="E7136" s="149" t="s">
        <v>160</v>
      </c>
      <c r="F7136" s="491">
        <f>'ADD10'!$D$187</f>
        <v>3</v>
      </c>
      <c r="G7136" s="149" t="str">
        <f t="shared" si="111"/>
        <v>2022-23</v>
      </c>
      <c r="N7136" s="149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</row>
    <row r="7137" spans="1:14" x14ac:dyDescent="0.2">
      <c r="A7137" s="149" t="str">
        <f>UPPER('ADD10'!$BH$187)</f>
        <v>CWW17_174SLT_PR24_POSTFS</v>
      </c>
      <c r="C7137" s="149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  <c r="D7137" s="149" t="str">
        <f>'ADD10'!$C$187</f>
        <v>£m</v>
      </c>
      <c r="E7137" s="149" t="s">
        <v>160</v>
      </c>
      <c r="F7137" s="491">
        <f>'ADD10'!$D$187</f>
        <v>3</v>
      </c>
      <c r="G7137" s="149" t="str">
        <f t="shared" si="111"/>
        <v>2022-23</v>
      </c>
      <c r="N7137" s="149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</row>
    <row r="7138" spans="1:14" x14ac:dyDescent="0.2">
      <c r="A7138" s="149" t="str">
        <f>UPPER('ADD10'!$BI$187)</f>
        <v>CWW17_174TOT_PR24_POSTFS</v>
      </c>
      <c r="C7138" s="149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  <c r="D7138" s="149" t="str">
        <f>'ADD10'!$C$187</f>
        <v>£m</v>
      </c>
      <c r="E7138" s="149" t="s">
        <v>160</v>
      </c>
      <c r="F7138" s="491">
        <f>'ADD10'!$D$187</f>
        <v>3</v>
      </c>
      <c r="G7138" s="149" t="str">
        <f t="shared" si="111"/>
        <v>2022-23</v>
      </c>
      <c r="N7138" s="149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</row>
    <row r="7139" spans="1:14" x14ac:dyDescent="0.2">
      <c r="A7139" s="149" t="str">
        <f>UPPER('ADD10'!$BD$188)</f>
        <v>CWW17_175FL_PR24_POSTFS</v>
      </c>
      <c r="C7139" s="149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  <c r="D7139" s="149" t="str">
        <f>'ADD10'!$C$188</f>
        <v>£m</v>
      </c>
      <c r="E7139" s="149" t="s">
        <v>160</v>
      </c>
      <c r="F7139" s="491">
        <f>'ADD10'!$D$188</f>
        <v>3</v>
      </c>
      <c r="G7139" s="149" t="str">
        <f t="shared" si="111"/>
        <v>2022-23</v>
      </c>
      <c r="N7139" s="149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</row>
    <row r="7140" spans="1:14" x14ac:dyDescent="0.2">
      <c r="A7140" s="149" t="str">
        <f>UPPER('ADD10'!$BE$188)</f>
        <v>CWW17_175SWD_PR24_POSTFS</v>
      </c>
      <c r="C7140" s="149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  <c r="D7140" s="149" t="str">
        <f>'ADD10'!$C$188</f>
        <v>£m</v>
      </c>
      <c r="E7140" s="149" t="s">
        <v>160</v>
      </c>
      <c r="F7140" s="491">
        <f>'ADD10'!$D$188</f>
        <v>3</v>
      </c>
      <c r="G7140" s="149" t="str">
        <f t="shared" si="111"/>
        <v>2022-23</v>
      </c>
      <c r="N7140" s="149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</row>
    <row r="7141" spans="1:14" x14ac:dyDescent="0.2">
      <c r="A7141" s="149" t="str">
        <f>UPPER('ADD10'!$BF$188)</f>
        <v>CWW17_175HD_PR24_POSTFS</v>
      </c>
      <c r="C7141" s="149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  <c r="D7141" s="149" t="str">
        <f>'ADD10'!$C$188</f>
        <v>£m</v>
      </c>
      <c r="E7141" s="149" t="s">
        <v>160</v>
      </c>
      <c r="F7141" s="491">
        <f>'ADD10'!$D$188</f>
        <v>3</v>
      </c>
      <c r="G7141" s="149" t="str">
        <f t="shared" si="111"/>
        <v>2022-23</v>
      </c>
      <c r="N7141" s="149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</row>
    <row r="7142" spans="1:14" x14ac:dyDescent="0.2">
      <c r="A7142" s="149" t="str">
        <f>UPPER('ADD10'!$BG$188)</f>
        <v>CWW17_175STD_PR24_POSTFS</v>
      </c>
      <c r="C7142" s="149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  <c r="D7142" s="149" t="str">
        <f>'ADD10'!$C$188</f>
        <v>£m</v>
      </c>
      <c r="E7142" s="149" t="s">
        <v>160</v>
      </c>
      <c r="F7142" s="491">
        <f>'ADD10'!$D$188</f>
        <v>3</v>
      </c>
      <c r="G7142" s="149" t="str">
        <f t="shared" si="111"/>
        <v>2022-23</v>
      </c>
      <c r="N7142" s="149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</row>
    <row r="7143" spans="1:14" x14ac:dyDescent="0.2">
      <c r="A7143" s="149" t="str">
        <f>UPPER('ADD10'!$BH$188)</f>
        <v>CWW17_175SLT_PR24_POSTFS</v>
      </c>
      <c r="C7143" s="149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  <c r="D7143" s="149" t="str">
        <f>'ADD10'!$C$188</f>
        <v>£m</v>
      </c>
      <c r="E7143" s="149" t="s">
        <v>160</v>
      </c>
      <c r="F7143" s="491">
        <f>'ADD10'!$D$188</f>
        <v>3</v>
      </c>
      <c r="G7143" s="149" t="str">
        <f t="shared" si="111"/>
        <v>2022-23</v>
      </c>
      <c r="N7143" s="149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</row>
    <row r="7144" spans="1:14" x14ac:dyDescent="0.2">
      <c r="A7144" s="149" t="str">
        <f>UPPER('ADD10'!$BI$188)</f>
        <v>CWW17_175TOT_PR24_POSTFS</v>
      </c>
      <c r="C7144" s="149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  <c r="D7144" s="149" t="str">
        <f>'ADD10'!$C$188</f>
        <v>£m</v>
      </c>
      <c r="E7144" s="149" t="s">
        <v>160</v>
      </c>
      <c r="F7144" s="491">
        <f>'ADD10'!$D$188</f>
        <v>3</v>
      </c>
      <c r="G7144" s="149" t="str">
        <f t="shared" si="111"/>
        <v>2022-23</v>
      </c>
      <c r="N7144" s="149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</row>
    <row r="7145" spans="1:14" x14ac:dyDescent="0.2">
      <c r="A7145" s="149" t="str">
        <f>UPPER('ADD10'!$BD$189)</f>
        <v>CWW17_176FL_PR24_POSTFS</v>
      </c>
      <c r="C7145" s="149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  <c r="D7145" s="149" t="str">
        <f>'ADD10'!$C$189</f>
        <v>£m</v>
      </c>
      <c r="E7145" s="149" t="s">
        <v>160</v>
      </c>
      <c r="F7145" s="491">
        <f>'ADD10'!$D$189</f>
        <v>3</v>
      </c>
      <c r="G7145" s="149" t="str">
        <f t="shared" si="111"/>
        <v>2022-23</v>
      </c>
      <c r="N7145" s="149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</row>
    <row r="7146" spans="1:14" x14ac:dyDescent="0.2">
      <c r="A7146" s="149" t="str">
        <f>UPPER('ADD10'!$BE$189)</f>
        <v>CWW17_176SWD_PR24_POSTFS</v>
      </c>
      <c r="C7146" s="149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  <c r="D7146" s="149" t="str">
        <f>'ADD10'!$C$189</f>
        <v>£m</v>
      </c>
      <c r="E7146" s="149" t="s">
        <v>160</v>
      </c>
      <c r="F7146" s="491">
        <f>'ADD10'!$D$189</f>
        <v>3</v>
      </c>
      <c r="G7146" s="149" t="str">
        <f t="shared" si="111"/>
        <v>2022-23</v>
      </c>
      <c r="N7146" s="149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</row>
    <row r="7147" spans="1:14" x14ac:dyDescent="0.2">
      <c r="A7147" s="149" t="str">
        <f>UPPER('ADD10'!$BF$189)</f>
        <v>CWW17_176HD_PR24_POSTFS</v>
      </c>
      <c r="C7147" s="149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  <c r="D7147" s="149" t="str">
        <f>'ADD10'!$C$189</f>
        <v>£m</v>
      </c>
      <c r="E7147" s="149" t="s">
        <v>160</v>
      </c>
      <c r="F7147" s="491">
        <f>'ADD10'!$D$189</f>
        <v>3</v>
      </c>
      <c r="G7147" s="149" t="str">
        <f t="shared" si="111"/>
        <v>2022-23</v>
      </c>
      <c r="N7147" s="149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</row>
    <row r="7148" spans="1:14" x14ac:dyDescent="0.2">
      <c r="A7148" s="149" t="str">
        <f>UPPER('ADD10'!$BG$189)</f>
        <v>CWW17_176STD_PR24_POSTFS</v>
      </c>
      <c r="C7148" s="149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  <c r="D7148" s="149" t="str">
        <f>'ADD10'!$C$189</f>
        <v>£m</v>
      </c>
      <c r="E7148" s="149" t="s">
        <v>160</v>
      </c>
      <c r="F7148" s="491">
        <f>'ADD10'!$D$189</f>
        <v>3</v>
      </c>
      <c r="G7148" s="149" t="str">
        <f t="shared" si="111"/>
        <v>2022-23</v>
      </c>
      <c r="N7148" s="149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</row>
    <row r="7149" spans="1:14" x14ac:dyDescent="0.2">
      <c r="A7149" s="149" t="str">
        <f>UPPER('ADD10'!$BH$189)</f>
        <v>CWW17_176SLT_PR24_POSTFS</v>
      </c>
      <c r="C7149" s="149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  <c r="D7149" s="149" t="str">
        <f>'ADD10'!$C$189</f>
        <v>£m</v>
      </c>
      <c r="E7149" s="149" t="s">
        <v>160</v>
      </c>
      <c r="F7149" s="491">
        <f>'ADD10'!$D$189</f>
        <v>3</v>
      </c>
      <c r="G7149" s="149" t="str">
        <f t="shared" si="111"/>
        <v>2022-23</v>
      </c>
      <c r="N7149" s="149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</row>
    <row r="7150" spans="1:14" x14ac:dyDescent="0.2">
      <c r="A7150" s="149" t="str">
        <f>UPPER('ADD10'!$BI$189)</f>
        <v>CWW17_176TOT_PR24_POSTFS</v>
      </c>
      <c r="C7150" s="149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  <c r="D7150" s="149" t="str">
        <f>'ADD10'!$C$189</f>
        <v>£m</v>
      </c>
      <c r="E7150" s="149" t="s">
        <v>160</v>
      </c>
      <c r="F7150" s="491">
        <f>'ADD10'!$D$189</f>
        <v>3</v>
      </c>
      <c r="G7150" s="149" t="str">
        <f t="shared" si="111"/>
        <v>2022-23</v>
      </c>
      <c r="N7150" s="149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</row>
    <row r="7151" spans="1:14" x14ac:dyDescent="0.2">
      <c r="A7151" s="149" t="str">
        <f>UPPER('ADD10'!$BD$190)</f>
        <v>CWW17_177FL_PR24_POSTFS</v>
      </c>
      <c r="C7151" s="149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  <c r="D7151" s="149" t="str">
        <f>'ADD10'!$C$190</f>
        <v>£m</v>
      </c>
      <c r="E7151" s="149" t="s">
        <v>160</v>
      </c>
      <c r="F7151" s="491">
        <f>'ADD10'!$D$190</f>
        <v>3</v>
      </c>
      <c r="G7151" s="149" t="str">
        <f t="shared" si="111"/>
        <v>2022-23</v>
      </c>
      <c r="N7151" s="149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</row>
    <row r="7152" spans="1:14" x14ac:dyDescent="0.2">
      <c r="A7152" s="149" t="str">
        <f>UPPER('ADD10'!$BE$190)</f>
        <v>CWW17_177SWD_PR24_POSTFS</v>
      </c>
      <c r="C7152" s="149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  <c r="D7152" s="149" t="str">
        <f>'ADD10'!$C$190</f>
        <v>£m</v>
      </c>
      <c r="E7152" s="149" t="s">
        <v>160</v>
      </c>
      <c r="F7152" s="491">
        <f>'ADD10'!$D$190</f>
        <v>3</v>
      </c>
      <c r="G7152" s="149" t="str">
        <f t="shared" si="111"/>
        <v>2022-23</v>
      </c>
      <c r="N7152" s="149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</row>
    <row r="7153" spans="1:14" x14ac:dyDescent="0.2">
      <c r="A7153" s="149" t="str">
        <f>UPPER('ADD10'!$BF$190)</f>
        <v>CWW17_177HD_PR24_POSTFS</v>
      </c>
      <c r="C7153" s="149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  <c r="D7153" s="149" t="str">
        <f>'ADD10'!$C$190</f>
        <v>£m</v>
      </c>
      <c r="E7153" s="149" t="s">
        <v>160</v>
      </c>
      <c r="F7153" s="491">
        <f>'ADD10'!$D$190</f>
        <v>3</v>
      </c>
      <c r="G7153" s="149" t="str">
        <f t="shared" si="111"/>
        <v>2022-23</v>
      </c>
      <c r="N7153" s="149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</row>
    <row r="7154" spans="1:14" x14ac:dyDescent="0.2">
      <c r="A7154" s="149" t="str">
        <f>UPPER('ADD10'!$BG$190)</f>
        <v>CWW17_177STD_PR24_POSTFS</v>
      </c>
      <c r="C7154" s="149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  <c r="D7154" s="149" t="str">
        <f>'ADD10'!$C$190</f>
        <v>£m</v>
      </c>
      <c r="E7154" s="149" t="s">
        <v>160</v>
      </c>
      <c r="F7154" s="491">
        <f>'ADD10'!$D$190</f>
        <v>3</v>
      </c>
      <c r="G7154" s="149" t="str">
        <f t="shared" si="111"/>
        <v>2022-23</v>
      </c>
      <c r="N7154" s="149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</row>
    <row r="7155" spans="1:14" x14ac:dyDescent="0.2">
      <c r="A7155" s="149" t="str">
        <f>UPPER('ADD10'!$BH$190)</f>
        <v>CWW17_177SLT_PR24_POSTFS</v>
      </c>
      <c r="C7155" s="149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  <c r="D7155" s="149" t="str">
        <f>'ADD10'!$C$190</f>
        <v>£m</v>
      </c>
      <c r="E7155" s="149" t="s">
        <v>160</v>
      </c>
      <c r="F7155" s="491">
        <f>'ADD10'!$D$190</f>
        <v>3</v>
      </c>
      <c r="G7155" s="149" t="str">
        <f t="shared" si="111"/>
        <v>2022-23</v>
      </c>
      <c r="N7155" s="149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</row>
    <row r="7156" spans="1:14" x14ac:dyDescent="0.2">
      <c r="A7156" s="149" t="str">
        <f>UPPER('ADD10'!$BI$190)</f>
        <v>CWW17_177TOT_PR24_POSTFS</v>
      </c>
      <c r="C7156" s="149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  <c r="D7156" s="149" t="str">
        <f>'ADD10'!$C$190</f>
        <v>£m</v>
      </c>
      <c r="E7156" s="149" t="s">
        <v>160</v>
      </c>
      <c r="F7156" s="491">
        <f>'ADD10'!$D$190</f>
        <v>3</v>
      </c>
      <c r="G7156" s="149" t="str">
        <f t="shared" si="111"/>
        <v>2022-23</v>
      </c>
      <c r="N7156" s="149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</row>
    <row r="7157" spans="1:14" x14ac:dyDescent="0.2">
      <c r="A7157" s="149" t="str">
        <f>UPPER('ADD10'!$BD$191)</f>
        <v>CWW17_178FL_PR24_POSTFS</v>
      </c>
      <c r="C7157" s="149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  <c r="D7157" s="149" t="str">
        <f>'ADD10'!$C$191</f>
        <v>£m</v>
      </c>
      <c r="E7157" s="149" t="s">
        <v>160</v>
      </c>
      <c r="F7157" s="491">
        <f>'ADD10'!$D$191</f>
        <v>3</v>
      </c>
      <c r="G7157" s="149" t="str">
        <f t="shared" si="111"/>
        <v>2022-23</v>
      </c>
      <c r="N7157" s="149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</row>
    <row r="7158" spans="1:14" x14ac:dyDescent="0.2">
      <c r="A7158" s="149" t="str">
        <f>UPPER('ADD10'!$BE$191)</f>
        <v>CWW17_178SWD_PR24_POSTFS</v>
      </c>
      <c r="C7158" s="149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  <c r="D7158" s="149" t="str">
        <f>'ADD10'!$C$191</f>
        <v>£m</v>
      </c>
      <c r="E7158" s="149" t="s">
        <v>160</v>
      </c>
      <c r="F7158" s="491">
        <f>'ADD10'!$D$191</f>
        <v>3</v>
      </c>
      <c r="G7158" s="149" t="str">
        <f t="shared" si="111"/>
        <v>2022-23</v>
      </c>
      <c r="N7158" s="149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</row>
    <row r="7159" spans="1:14" x14ac:dyDescent="0.2">
      <c r="A7159" s="149" t="str">
        <f>UPPER('ADD10'!$BF$191)</f>
        <v>CWW17_178HD_PR24_POSTFS</v>
      </c>
      <c r="C7159" s="149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  <c r="D7159" s="149" t="str">
        <f>'ADD10'!$C$191</f>
        <v>£m</v>
      </c>
      <c r="E7159" s="149" t="s">
        <v>160</v>
      </c>
      <c r="F7159" s="491">
        <f>'ADD10'!$D$191</f>
        <v>3</v>
      </c>
      <c r="G7159" s="149" t="str">
        <f t="shared" si="111"/>
        <v>2022-23</v>
      </c>
      <c r="N7159" s="149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</row>
    <row r="7160" spans="1:14" x14ac:dyDescent="0.2">
      <c r="A7160" s="149" t="str">
        <f>UPPER('ADD10'!$BG$191)</f>
        <v>CWW17_178STD_PR24_POSTFS</v>
      </c>
      <c r="C7160" s="149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  <c r="D7160" s="149" t="str">
        <f>'ADD10'!$C$191</f>
        <v>£m</v>
      </c>
      <c r="E7160" s="149" t="s">
        <v>160</v>
      </c>
      <c r="F7160" s="491">
        <f>'ADD10'!$D$191</f>
        <v>3</v>
      </c>
      <c r="G7160" s="149" t="str">
        <f t="shared" si="111"/>
        <v>2022-23</v>
      </c>
      <c r="N7160" s="149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</row>
    <row r="7161" spans="1:14" x14ac:dyDescent="0.2">
      <c r="A7161" s="149" t="str">
        <f>UPPER('ADD10'!$BH$191)</f>
        <v>CWW17_178SLT_PR24_POSTFS</v>
      </c>
      <c r="C7161" s="149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  <c r="D7161" s="149" t="str">
        <f>'ADD10'!$C$191</f>
        <v>£m</v>
      </c>
      <c r="E7161" s="149" t="s">
        <v>160</v>
      </c>
      <c r="F7161" s="491">
        <f>'ADD10'!$D$191</f>
        <v>3</v>
      </c>
      <c r="G7161" s="149" t="str">
        <f t="shared" si="111"/>
        <v>2022-23</v>
      </c>
      <c r="N7161" s="149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</row>
    <row r="7162" spans="1:14" x14ac:dyDescent="0.2">
      <c r="A7162" s="149" t="str">
        <f>UPPER('ADD10'!$BI$191)</f>
        <v>CWW17_178TOT_PR24_POSTFS</v>
      </c>
      <c r="C7162" s="149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  <c r="D7162" s="149" t="str">
        <f>'ADD10'!$C$191</f>
        <v>£m</v>
      </c>
      <c r="E7162" s="149" t="s">
        <v>160</v>
      </c>
      <c r="F7162" s="491">
        <f>'ADD10'!$D$191</f>
        <v>3</v>
      </c>
      <c r="G7162" s="149" t="str">
        <f t="shared" si="111"/>
        <v>2022-23</v>
      </c>
      <c r="N7162" s="149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</row>
    <row r="7163" spans="1:14" x14ac:dyDescent="0.2">
      <c r="A7163" s="149" t="str">
        <f>UPPER('ADD10'!$BD$192)</f>
        <v>CWW17_179FL_PR24_POSTFS</v>
      </c>
      <c r="C7163" s="149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  <c r="D7163" s="149" t="str">
        <f>'ADD10'!$C$192</f>
        <v>£m</v>
      </c>
      <c r="E7163" s="149" t="s">
        <v>160</v>
      </c>
      <c r="F7163" s="491">
        <f>'ADD10'!$D$192</f>
        <v>3</v>
      </c>
      <c r="G7163" s="149" t="str">
        <f t="shared" si="111"/>
        <v>2022-23</v>
      </c>
      <c r="N7163" s="149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</row>
    <row r="7164" spans="1:14" x14ac:dyDescent="0.2">
      <c r="A7164" s="149" t="str">
        <f>UPPER('ADD10'!$BE$192)</f>
        <v>CWW17_179SWD_PR24_POSTFS</v>
      </c>
      <c r="C7164" s="149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  <c r="D7164" s="149" t="str">
        <f>'ADD10'!$C$192</f>
        <v>£m</v>
      </c>
      <c r="E7164" s="149" t="s">
        <v>160</v>
      </c>
      <c r="F7164" s="491">
        <f>'ADD10'!$D$192</f>
        <v>3</v>
      </c>
      <c r="G7164" s="149" t="str">
        <f t="shared" si="111"/>
        <v>2022-23</v>
      </c>
      <c r="N7164" s="149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</row>
    <row r="7165" spans="1:14" x14ac:dyDescent="0.2">
      <c r="A7165" s="149" t="str">
        <f>UPPER('ADD10'!$BF$192)</f>
        <v>CWW17_179HD_PR24_POSTFS</v>
      </c>
      <c r="C7165" s="149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  <c r="D7165" s="149" t="str">
        <f>'ADD10'!$C$192</f>
        <v>£m</v>
      </c>
      <c r="E7165" s="149" t="s">
        <v>160</v>
      </c>
      <c r="F7165" s="491">
        <f>'ADD10'!$D$192</f>
        <v>3</v>
      </c>
      <c r="G7165" s="149" t="str">
        <f t="shared" si="111"/>
        <v>2022-23</v>
      </c>
      <c r="N7165" s="149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</row>
    <row r="7166" spans="1:14" x14ac:dyDescent="0.2">
      <c r="A7166" s="149" t="str">
        <f>UPPER('ADD10'!$BG$192)</f>
        <v>CWW17_179STD_PR24_POSTFS</v>
      </c>
      <c r="C7166" s="149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  <c r="D7166" s="149" t="str">
        <f>'ADD10'!$C$192</f>
        <v>£m</v>
      </c>
      <c r="E7166" s="149" t="s">
        <v>160</v>
      </c>
      <c r="F7166" s="491">
        <f>'ADD10'!$D$192</f>
        <v>3</v>
      </c>
      <c r="G7166" s="149" t="str">
        <f t="shared" si="111"/>
        <v>2022-23</v>
      </c>
      <c r="N7166" s="149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</row>
    <row r="7167" spans="1:14" x14ac:dyDescent="0.2">
      <c r="A7167" s="149" t="str">
        <f>UPPER('ADD10'!$BH$192)</f>
        <v>CWW17_179SLT_PR24_POSTFS</v>
      </c>
      <c r="C7167" s="149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  <c r="D7167" s="149" t="str">
        <f>'ADD10'!$C$192</f>
        <v>£m</v>
      </c>
      <c r="E7167" s="149" t="s">
        <v>160</v>
      </c>
      <c r="F7167" s="491">
        <f>'ADD10'!$D$192</f>
        <v>3</v>
      </c>
      <c r="G7167" s="149" t="str">
        <f t="shared" si="111"/>
        <v>2022-23</v>
      </c>
      <c r="N7167" s="149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</row>
    <row r="7168" spans="1:14" x14ac:dyDescent="0.2">
      <c r="A7168" s="149" t="str">
        <f>UPPER('ADD10'!$BI$192)</f>
        <v>CWW17_179TOT_PR24_POSTFS</v>
      </c>
      <c r="C7168" s="149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  <c r="D7168" s="149" t="str">
        <f>'ADD10'!$C$192</f>
        <v>£m</v>
      </c>
      <c r="E7168" s="149" t="s">
        <v>160</v>
      </c>
      <c r="F7168" s="491">
        <f>'ADD10'!$D$192</f>
        <v>3</v>
      </c>
      <c r="G7168" s="149" t="str">
        <f t="shared" si="111"/>
        <v>2022-23</v>
      </c>
      <c r="N7168" s="149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</row>
    <row r="7169" spans="1:14" x14ac:dyDescent="0.2">
      <c r="A7169" s="149" t="str">
        <f>UPPER('ADD10'!$BD$193)</f>
        <v>CWW17_180FL_PR24_POSTFS</v>
      </c>
      <c r="C7169" s="149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  <c r="D7169" s="149" t="str">
        <f>'ADD10'!$C$193</f>
        <v>£m</v>
      </c>
      <c r="E7169" s="149" t="s">
        <v>160</v>
      </c>
      <c r="F7169" s="491">
        <f>'ADD10'!$D$193</f>
        <v>3</v>
      </c>
      <c r="G7169" s="149" t="str">
        <f t="shared" si="111"/>
        <v>2022-23</v>
      </c>
      <c r="N7169" s="149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</row>
    <row r="7170" spans="1:14" x14ac:dyDescent="0.2">
      <c r="A7170" s="149" t="str">
        <f>UPPER('ADD10'!$BE$193)</f>
        <v>CWW17_180SWD_PR24_POSTFS</v>
      </c>
      <c r="C7170" s="149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  <c r="D7170" s="149" t="str">
        <f>'ADD10'!$C$193</f>
        <v>£m</v>
      </c>
      <c r="E7170" s="149" t="s">
        <v>160</v>
      </c>
      <c r="F7170" s="491">
        <f>'ADD10'!$D$193</f>
        <v>3</v>
      </c>
      <c r="G7170" s="149" t="str">
        <f t="shared" ref="G7170:G7233" si="112">IF(ISERROR(SEARCH(CHAR(163),D7170)),"",IF(ISERROR(SEARCH("nominal",C7170)),"2022-23",""))</f>
        <v>2022-23</v>
      </c>
      <c r="N7170" s="149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</row>
    <row r="7171" spans="1:14" x14ac:dyDescent="0.2">
      <c r="A7171" s="149" t="str">
        <f>UPPER('ADD10'!$BF$193)</f>
        <v>CWW17_180HD_PR24_POSTFS</v>
      </c>
      <c r="C7171" s="149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  <c r="D7171" s="149" t="str">
        <f>'ADD10'!$C$193</f>
        <v>£m</v>
      </c>
      <c r="E7171" s="149" t="s">
        <v>160</v>
      </c>
      <c r="F7171" s="491">
        <f>'ADD10'!$D$193</f>
        <v>3</v>
      </c>
      <c r="G7171" s="149" t="str">
        <f t="shared" si="112"/>
        <v>2022-23</v>
      </c>
      <c r="N7171" s="149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</row>
    <row r="7172" spans="1:14" x14ac:dyDescent="0.2">
      <c r="A7172" s="149" t="str">
        <f>UPPER('ADD10'!$BG$193)</f>
        <v>CWW17_180STD_PR24_POSTFS</v>
      </c>
      <c r="C7172" s="149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  <c r="D7172" s="149" t="str">
        <f>'ADD10'!$C$193</f>
        <v>£m</v>
      </c>
      <c r="E7172" s="149" t="s">
        <v>160</v>
      </c>
      <c r="F7172" s="491">
        <f>'ADD10'!$D$193</f>
        <v>3</v>
      </c>
      <c r="G7172" s="149" t="str">
        <f t="shared" si="112"/>
        <v>2022-23</v>
      </c>
      <c r="N7172" s="149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</row>
    <row r="7173" spans="1:14" x14ac:dyDescent="0.2">
      <c r="A7173" s="149" t="str">
        <f>UPPER('ADD10'!$BH$193)</f>
        <v>CWW17_180SLT_PR24_POSTFS</v>
      </c>
      <c r="C7173" s="149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  <c r="D7173" s="149" t="str">
        <f>'ADD10'!$C$193</f>
        <v>£m</v>
      </c>
      <c r="E7173" s="149" t="s">
        <v>160</v>
      </c>
      <c r="F7173" s="491">
        <f>'ADD10'!$D$193</f>
        <v>3</v>
      </c>
      <c r="G7173" s="149" t="str">
        <f t="shared" si="112"/>
        <v>2022-23</v>
      </c>
      <c r="N7173" s="149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</row>
    <row r="7174" spans="1:14" x14ac:dyDescent="0.2">
      <c r="A7174" s="149" t="str">
        <f>UPPER('ADD10'!$BI$193)</f>
        <v>CWW17_180TOT_PR24_POSTFS</v>
      </c>
      <c r="C7174" s="149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  <c r="D7174" s="149" t="str">
        <f>'ADD10'!$C$193</f>
        <v>£m</v>
      </c>
      <c r="E7174" s="149" t="s">
        <v>160</v>
      </c>
      <c r="F7174" s="491">
        <f>'ADD10'!$D$193</f>
        <v>3</v>
      </c>
      <c r="G7174" s="149" t="str">
        <f t="shared" si="112"/>
        <v>2022-23</v>
      </c>
      <c r="N7174" s="149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</row>
    <row r="7175" spans="1:14" x14ac:dyDescent="0.2">
      <c r="A7175" s="149" t="str">
        <f>UPPER('ADD10'!$BD$196)</f>
        <v>CWW17_181FL_PR24_POSTFS</v>
      </c>
      <c r="C7175" s="149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  <c r="D7175" s="149" t="str">
        <f>'ADD10'!$C$196</f>
        <v>£m</v>
      </c>
      <c r="E7175" s="149" t="s">
        <v>160</v>
      </c>
      <c r="F7175" s="491">
        <f>'ADD10'!$D$196</f>
        <v>3</v>
      </c>
      <c r="G7175" s="149" t="str">
        <f t="shared" si="112"/>
        <v>2022-23</v>
      </c>
      <c r="N7175" s="149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</row>
    <row r="7176" spans="1:14" x14ac:dyDescent="0.2">
      <c r="A7176" s="149" t="str">
        <f>UPPER('ADD10'!$BE$196)</f>
        <v>CWW17_181SWD_PR24_POSTFS</v>
      </c>
      <c r="C7176" s="149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  <c r="D7176" s="149" t="str">
        <f>'ADD10'!$C$196</f>
        <v>£m</v>
      </c>
      <c r="E7176" s="149" t="s">
        <v>160</v>
      </c>
      <c r="F7176" s="491">
        <f>'ADD10'!$D$196</f>
        <v>3</v>
      </c>
      <c r="G7176" s="149" t="str">
        <f t="shared" si="112"/>
        <v>2022-23</v>
      </c>
      <c r="N7176" s="149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</row>
    <row r="7177" spans="1:14" x14ac:dyDescent="0.2">
      <c r="A7177" s="149" t="str">
        <f>UPPER('ADD10'!$BF$196)</f>
        <v>CWW17_181HD_PR24_POSTFS</v>
      </c>
      <c r="C7177" s="149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  <c r="D7177" s="149" t="str">
        <f>'ADD10'!$C$196</f>
        <v>£m</v>
      </c>
      <c r="E7177" s="149" t="s">
        <v>160</v>
      </c>
      <c r="F7177" s="491">
        <f>'ADD10'!$D$196</f>
        <v>3</v>
      </c>
      <c r="G7177" s="149" t="str">
        <f t="shared" si="112"/>
        <v>2022-23</v>
      </c>
      <c r="N7177" s="149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</row>
    <row r="7178" spans="1:14" x14ac:dyDescent="0.2">
      <c r="A7178" s="149" t="str">
        <f>UPPER('ADD10'!$BG$196)</f>
        <v>CWW17_181STD_PR24_POSTFS</v>
      </c>
      <c r="C7178" s="149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  <c r="D7178" s="149" t="str">
        <f>'ADD10'!$C$196</f>
        <v>£m</v>
      </c>
      <c r="E7178" s="149" t="s">
        <v>160</v>
      </c>
      <c r="F7178" s="491">
        <f>'ADD10'!$D$196</f>
        <v>3</v>
      </c>
      <c r="G7178" s="149" t="str">
        <f t="shared" si="112"/>
        <v>2022-23</v>
      </c>
      <c r="N7178" s="149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</row>
    <row r="7179" spans="1:14" x14ac:dyDescent="0.2">
      <c r="A7179" s="149" t="str">
        <f>UPPER('ADD10'!$BH$196)</f>
        <v>CWW17_181SLT_PR24_POSTFS</v>
      </c>
      <c r="C7179" s="149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  <c r="D7179" s="149" t="str">
        <f>'ADD10'!$C$196</f>
        <v>£m</v>
      </c>
      <c r="E7179" s="149" t="s">
        <v>160</v>
      </c>
      <c r="F7179" s="491">
        <f>'ADD10'!$D$196</f>
        <v>3</v>
      </c>
      <c r="G7179" s="149" t="str">
        <f t="shared" si="112"/>
        <v>2022-23</v>
      </c>
      <c r="N7179" s="149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</row>
    <row r="7180" spans="1:14" x14ac:dyDescent="0.2">
      <c r="A7180" s="149" t="str">
        <f>UPPER('ADD10'!$BI$196)</f>
        <v>CWW17_181TOT_PR24_POSTFS</v>
      </c>
      <c r="C7180" s="149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  <c r="D7180" s="149" t="str">
        <f>'ADD10'!$C$196</f>
        <v>£m</v>
      </c>
      <c r="E7180" s="149" t="s">
        <v>160</v>
      </c>
      <c r="F7180" s="491">
        <f>'ADD10'!$D$196</f>
        <v>3</v>
      </c>
      <c r="G7180" s="149" t="str">
        <f t="shared" si="112"/>
        <v>2022-23</v>
      </c>
      <c r="N7180" s="149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</row>
    <row r="7181" spans="1:14" x14ac:dyDescent="0.2">
      <c r="A7181" s="149" t="str">
        <f>UPPER('ADD10'!$BD$197)</f>
        <v>CWW17_182FL_PR24_POSTFS</v>
      </c>
      <c r="C7181" s="149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  <c r="D7181" s="149" t="str">
        <f>'ADD10'!$C$197</f>
        <v>£m</v>
      </c>
      <c r="E7181" s="149" t="s">
        <v>160</v>
      </c>
      <c r="F7181" s="491">
        <f>'ADD10'!$D$197</f>
        <v>3</v>
      </c>
      <c r="G7181" s="149" t="str">
        <f t="shared" si="112"/>
        <v>2022-23</v>
      </c>
      <c r="N7181" s="149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</row>
    <row r="7182" spans="1:14" x14ac:dyDescent="0.2">
      <c r="A7182" s="149" t="str">
        <f>UPPER('ADD10'!$BE$197)</f>
        <v>CWW17_182SWD_PR24_POSTFS</v>
      </c>
      <c r="C7182" s="149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  <c r="D7182" s="149" t="str">
        <f>'ADD10'!$C$197</f>
        <v>£m</v>
      </c>
      <c r="E7182" s="149" t="s">
        <v>160</v>
      </c>
      <c r="F7182" s="491">
        <f>'ADD10'!$D$197</f>
        <v>3</v>
      </c>
      <c r="G7182" s="149" t="str">
        <f t="shared" si="112"/>
        <v>2022-23</v>
      </c>
      <c r="N7182" s="149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</row>
    <row r="7183" spans="1:14" x14ac:dyDescent="0.2">
      <c r="A7183" s="149" t="str">
        <f>UPPER('ADD10'!$BF$197)</f>
        <v>CWW17_182HD_PR24_POSTFS</v>
      </c>
      <c r="C7183" s="149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  <c r="D7183" s="149" t="str">
        <f>'ADD10'!$C$197</f>
        <v>£m</v>
      </c>
      <c r="E7183" s="149" t="s">
        <v>160</v>
      </c>
      <c r="F7183" s="491">
        <f>'ADD10'!$D$197</f>
        <v>3</v>
      </c>
      <c r="G7183" s="149" t="str">
        <f t="shared" si="112"/>
        <v>2022-23</v>
      </c>
      <c r="N7183" s="149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</row>
    <row r="7184" spans="1:14" x14ac:dyDescent="0.2">
      <c r="A7184" s="149" t="str">
        <f>UPPER('ADD10'!$BG$197)</f>
        <v>CWW17_182STD_PR24_POSTFS</v>
      </c>
      <c r="C7184" s="149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  <c r="D7184" s="149" t="str">
        <f>'ADD10'!$C$197</f>
        <v>£m</v>
      </c>
      <c r="E7184" s="149" t="s">
        <v>160</v>
      </c>
      <c r="F7184" s="491">
        <f>'ADD10'!$D$197</f>
        <v>3</v>
      </c>
      <c r="G7184" s="149" t="str">
        <f t="shared" si="112"/>
        <v>2022-23</v>
      </c>
      <c r="N7184" s="149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</row>
    <row r="7185" spans="1:14" x14ac:dyDescent="0.2">
      <c r="A7185" s="149" t="str">
        <f>UPPER('ADD10'!$BH$197)</f>
        <v>CWW17_182SLT_PR24_POSTFS</v>
      </c>
      <c r="C7185" s="149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  <c r="D7185" s="149" t="str">
        <f>'ADD10'!$C$197</f>
        <v>£m</v>
      </c>
      <c r="E7185" s="149" t="s">
        <v>160</v>
      </c>
      <c r="F7185" s="491">
        <f>'ADD10'!$D$197</f>
        <v>3</v>
      </c>
      <c r="G7185" s="149" t="str">
        <f t="shared" si="112"/>
        <v>2022-23</v>
      </c>
      <c r="N7185" s="149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</row>
    <row r="7186" spans="1:14" x14ac:dyDescent="0.2">
      <c r="A7186" s="149" t="str">
        <f>UPPER('ADD10'!$BI$197)</f>
        <v>CWW17_182TOT_PR24_POSTFS</v>
      </c>
      <c r="C7186" s="149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  <c r="D7186" s="149" t="str">
        <f>'ADD10'!$C$197</f>
        <v>£m</v>
      </c>
      <c r="E7186" s="149" t="s">
        <v>160</v>
      </c>
      <c r="F7186" s="491">
        <f>'ADD10'!$D$197</f>
        <v>3</v>
      </c>
      <c r="G7186" s="149" t="str">
        <f t="shared" si="112"/>
        <v>2022-23</v>
      </c>
      <c r="N7186" s="149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</row>
    <row r="7187" spans="1:14" x14ac:dyDescent="0.2">
      <c r="A7187" s="149" t="str">
        <f>UPPER('ADD10'!$BD$198)</f>
        <v>CWW17_183FL_PR24_POSTFS</v>
      </c>
      <c r="C7187" s="149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  <c r="D7187" s="149" t="str">
        <f>'ADD10'!$C$198</f>
        <v>£m</v>
      </c>
      <c r="E7187" s="149" t="s">
        <v>160</v>
      </c>
      <c r="F7187" s="491">
        <f>'ADD10'!$D$198</f>
        <v>3</v>
      </c>
      <c r="G7187" s="149" t="str">
        <f t="shared" si="112"/>
        <v>2022-23</v>
      </c>
      <c r="N7187" s="149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</row>
    <row r="7188" spans="1:14" x14ac:dyDescent="0.2">
      <c r="A7188" s="149" t="str">
        <f>UPPER('ADD10'!$BE$198)</f>
        <v>CWW17_183SWD_PR24_POSTFS</v>
      </c>
      <c r="C7188" s="149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  <c r="D7188" s="149" t="str">
        <f>'ADD10'!$C$198</f>
        <v>£m</v>
      </c>
      <c r="E7188" s="149" t="s">
        <v>160</v>
      </c>
      <c r="F7188" s="491">
        <f>'ADD10'!$D$198</f>
        <v>3</v>
      </c>
      <c r="G7188" s="149" t="str">
        <f t="shared" si="112"/>
        <v>2022-23</v>
      </c>
      <c r="N7188" s="149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</row>
    <row r="7189" spans="1:14" x14ac:dyDescent="0.2">
      <c r="A7189" s="149" t="str">
        <f>UPPER('ADD10'!$BF$198)</f>
        <v>CWW17_183HD_PR24_POSTFS</v>
      </c>
      <c r="C7189" s="149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  <c r="D7189" s="149" t="str">
        <f>'ADD10'!$C$198</f>
        <v>£m</v>
      </c>
      <c r="E7189" s="149" t="s">
        <v>160</v>
      </c>
      <c r="F7189" s="491">
        <f>'ADD10'!$D$198</f>
        <v>3</v>
      </c>
      <c r="G7189" s="149" t="str">
        <f t="shared" si="112"/>
        <v>2022-23</v>
      </c>
      <c r="N7189" s="149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</row>
    <row r="7190" spans="1:14" x14ac:dyDescent="0.2">
      <c r="A7190" s="149" t="str">
        <f>UPPER('ADD10'!$BG$198)</f>
        <v>CWW17_183STD_PR24_POSTFS</v>
      </c>
      <c r="C7190" s="149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  <c r="D7190" s="149" t="str">
        <f>'ADD10'!$C$198</f>
        <v>£m</v>
      </c>
      <c r="E7190" s="149" t="s">
        <v>160</v>
      </c>
      <c r="F7190" s="491">
        <f>'ADD10'!$D$198</f>
        <v>3</v>
      </c>
      <c r="G7190" s="149" t="str">
        <f t="shared" si="112"/>
        <v>2022-23</v>
      </c>
      <c r="N7190" s="149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</row>
    <row r="7191" spans="1:14" x14ac:dyDescent="0.2">
      <c r="A7191" s="149" t="str">
        <f>UPPER('ADD10'!$BH$198)</f>
        <v>CWW17_183SLT_PR24_POSTFS</v>
      </c>
      <c r="C7191" s="149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  <c r="D7191" s="149" t="str">
        <f>'ADD10'!$C$198</f>
        <v>£m</v>
      </c>
      <c r="E7191" s="149" t="s">
        <v>160</v>
      </c>
      <c r="F7191" s="491">
        <f>'ADD10'!$D$198</f>
        <v>3</v>
      </c>
      <c r="G7191" s="149" t="str">
        <f t="shared" si="112"/>
        <v>2022-23</v>
      </c>
      <c r="N7191" s="149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</row>
    <row r="7192" spans="1:14" x14ac:dyDescent="0.2">
      <c r="A7192" s="149" t="str">
        <f>UPPER('ADD10'!$BI$198)</f>
        <v>CWW17_183TOT_PR24_POSTFS</v>
      </c>
      <c r="C7192" s="149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  <c r="D7192" s="149" t="str">
        <f>'ADD10'!$C$198</f>
        <v>£m</v>
      </c>
      <c r="E7192" s="149" t="s">
        <v>160</v>
      </c>
      <c r="F7192" s="491">
        <f>'ADD10'!$D$198</f>
        <v>3</v>
      </c>
      <c r="G7192" s="149" t="str">
        <f t="shared" si="112"/>
        <v>2022-23</v>
      </c>
      <c r="N7192" s="149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</row>
    <row r="7193" spans="1:14" x14ac:dyDescent="0.2">
      <c r="A7193" s="149" t="str">
        <f>UPPER('ADD10'!$BD$199)</f>
        <v>CWW17_184FL_PR24_POSTFS</v>
      </c>
      <c r="C7193" s="149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  <c r="D7193" s="149" t="str">
        <f>'ADD10'!$C$199</f>
        <v>£m</v>
      </c>
      <c r="E7193" s="149" t="s">
        <v>160</v>
      </c>
      <c r="F7193" s="491">
        <f>'ADD10'!$D$199</f>
        <v>3</v>
      </c>
      <c r="G7193" s="149" t="str">
        <f t="shared" si="112"/>
        <v>2022-23</v>
      </c>
      <c r="N7193" s="149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</row>
    <row r="7194" spans="1:14" x14ac:dyDescent="0.2">
      <c r="A7194" s="149" t="str">
        <f>UPPER('ADD10'!$BE$199)</f>
        <v>CWW17_184SWD_PR24_POSTFS</v>
      </c>
      <c r="C7194" s="149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  <c r="D7194" s="149" t="str">
        <f>'ADD10'!$C$199</f>
        <v>£m</v>
      </c>
      <c r="E7194" s="149" t="s">
        <v>160</v>
      </c>
      <c r="F7194" s="491">
        <f>'ADD10'!$D$199</f>
        <v>3</v>
      </c>
      <c r="G7194" s="149" t="str">
        <f t="shared" si="112"/>
        <v>2022-23</v>
      </c>
      <c r="N7194" s="149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</row>
    <row r="7195" spans="1:14" x14ac:dyDescent="0.2">
      <c r="A7195" s="149" t="str">
        <f>UPPER('ADD10'!$BF$199)</f>
        <v>CWW17_184HD_PR24_POSTFS</v>
      </c>
      <c r="C7195" s="149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  <c r="D7195" s="149" t="str">
        <f>'ADD10'!$C$199</f>
        <v>£m</v>
      </c>
      <c r="E7195" s="149" t="s">
        <v>160</v>
      </c>
      <c r="F7195" s="491">
        <f>'ADD10'!$D$199</f>
        <v>3</v>
      </c>
      <c r="G7195" s="149" t="str">
        <f t="shared" si="112"/>
        <v>2022-23</v>
      </c>
      <c r="N7195" s="149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</row>
    <row r="7196" spans="1:14" x14ac:dyDescent="0.2">
      <c r="A7196" s="149" t="str">
        <f>UPPER('ADD10'!$BG$199)</f>
        <v>CWW17_184STD_PR24_POSTFS</v>
      </c>
      <c r="C7196" s="149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  <c r="D7196" s="149" t="str">
        <f>'ADD10'!$C$199</f>
        <v>£m</v>
      </c>
      <c r="E7196" s="149" t="s">
        <v>160</v>
      </c>
      <c r="F7196" s="491">
        <f>'ADD10'!$D$199</f>
        <v>3</v>
      </c>
      <c r="G7196" s="149" t="str">
        <f t="shared" si="112"/>
        <v>2022-23</v>
      </c>
      <c r="N7196" s="149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</row>
    <row r="7197" spans="1:14" x14ac:dyDescent="0.2">
      <c r="A7197" s="149" t="str">
        <f>UPPER('ADD10'!$BH$199)</f>
        <v>CWW17_184SLT_PR24_POSTFS</v>
      </c>
      <c r="C7197" s="149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  <c r="D7197" s="149" t="str">
        <f>'ADD10'!$C$199</f>
        <v>£m</v>
      </c>
      <c r="E7197" s="149" t="s">
        <v>160</v>
      </c>
      <c r="F7197" s="491">
        <f>'ADD10'!$D$199</f>
        <v>3</v>
      </c>
      <c r="G7197" s="149" t="str">
        <f t="shared" si="112"/>
        <v>2022-23</v>
      </c>
      <c r="N7197" s="149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</row>
    <row r="7198" spans="1:14" x14ac:dyDescent="0.2">
      <c r="A7198" s="149" t="str">
        <f>UPPER('ADD10'!$BI$199)</f>
        <v>CWW17_184TOT_PR24_POSTFS</v>
      </c>
      <c r="C7198" s="149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  <c r="D7198" s="149" t="str">
        <f>'ADD10'!$C$199</f>
        <v>£m</v>
      </c>
      <c r="E7198" s="149" t="s">
        <v>160</v>
      </c>
      <c r="F7198" s="491">
        <f>'ADD10'!$D$199</f>
        <v>3</v>
      </c>
      <c r="G7198" s="149" t="str">
        <f t="shared" si="112"/>
        <v>2022-23</v>
      </c>
      <c r="N7198" s="149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</row>
    <row r="7199" spans="1:14" x14ac:dyDescent="0.2">
      <c r="A7199" s="149" t="str">
        <f>UPPER('ADD10'!$BD$200)</f>
        <v>CWW17_185FL_PR24_POSTFS</v>
      </c>
      <c r="C7199" s="149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  <c r="D7199" s="149" t="str">
        <f>'ADD10'!$C$200</f>
        <v>£m</v>
      </c>
      <c r="E7199" s="149" t="s">
        <v>160</v>
      </c>
      <c r="F7199" s="491">
        <f>'ADD10'!$D$200</f>
        <v>3</v>
      </c>
      <c r="G7199" s="149" t="str">
        <f t="shared" si="112"/>
        <v>2022-23</v>
      </c>
      <c r="N7199" s="149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</row>
    <row r="7200" spans="1:14" x14ac:dyDescent="0.2">
      <c r="A7200" s="149" t="str">
        <f>UPPER('ADD10'!$BE$200)</f>
        <v>CWW17_185SWD_PR24_POSTFS</v>
      </c>
      <c r="C7200" s="149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  <c r="D7200" s="149" t="str">
        <f>'ADD10'!$C$200</f>
        <v>£m</v>
      </c>
      <c r="E7200" s="149" t="s">
        <v>160</v>
      </c>
      <c r="F7200" s="491">
        <f>'ADD10'!$D$200</f>
        <v>3</v>
      </c>
      <c r="G7200" s="149" t="str">
        <f t="shared" si="112"/>
        <v>2022-23</v>
      </c>
      <c r="N7200" s="149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</row>
    <row r="7201" spans="1:14" x14ac:dyDescent="0.2">
      <c r="A7201" s="149" t="str">
        <f>UPPER('ADD10'!$BF$200)</f>
        <v>CWW17_185HD_PR24_POSTFS</v>
      </c>
      <c r="C7201" s="149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  <c r="D7201" s="149" t="str">
        <f>'ADD10'!$C$200</f>
        <v>£m</v>
      </c>
      <c r="E7201" s="149" t="s">
        <v>160</v>
      </c>
      <c r="F7201" s="491">
        <f>'ADD10'!$D$200</f>
        <v>3</v>
      </c>
      <c r="G7201" s="149" t="str">
        <f t="shared" si="112"/>
        <v>2022-23</v>
      </c>
      <c r="N7201" s="149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</row>
    <row r="7202" spans="1:14" x14ac:dyDescent="0.2">
      <c r="A7202" s="149" t="str">
        <f>UPPER('ADD10'!$BG$200)</f>
        <v>CWW17_185STD_PR24_POSTFS</v>
      </c>
      <c r="C7202" s="149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  <c r="D7202" s="149" t="str">
        <f>'ADD10'!$C$200</f>
        <v>£m</v>
      </c>
      <c r="E7202" s="149" t="s">
        <v>160</v>
      </c>
      <c r="F7202" s="491">
        <f>'ADD10'!$D$200</f>
        <v>3</v>
      </c>
      <c r="G7202" s="149" t="str">
        <f t="shared" si="112"/>
        <v>2022-23</v>
      </c>
      <c r="N7202" s="149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</row>
    <row r="7203" spans="1:14" x14ac:dyDescent="0.2">
      <c r="A7203" s="149" t="str">
        <f>UPPER('ADD10'!$BH$200)</f>
        <v>CWW17_185SLT_PR24_POSTFS</v>
      </c>
      <c r="C7203" s="149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  <c r="D7203" s="149" t="str">
        <f>'ADD10'!$C$200</f>
        <v>£m</v>
      </c>
      <c r="E7203" s="149" t="s">
        <v>160</v>
      </c>
      <c r="F7203" s="491">
        <f>'ADD10'!$D$200</f>
        <v>3</v>
      </c>
      <c r="G7203" s="149" t="str">
        <f t="shared" si="112"/>
        <v>2022-23</v>
      </c>
      <c r="N7203" s="149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</row>
    <row r="7204" spans="1:14" x14ac:dyDescent="0.2">
      <c r="A7204" s="149" t="str">
        <f>UPPER('ADD10'!$BI$200)</f>
        <v>CWW17_185TOT_PR24_POSTFS</v>
      </c>
      <c r="C7204" s="149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  <c r="D7204" s="149" t="str">
        <f>'ADD10'!$C$200</f>
        <v>£m</v>
      </c>
      <c r="E7204" s="149" t="s">
        <v>160</v>
      </c>
      <c r="F7204" s="491">
        <f>'ADD10'!$D$200</f>
        <v>3</v>
      </c>
      <c r="G7204" s="149" t="str">
        <f t="shared" si="112"/>
        <v>2022-23</v>
      </c>
      <c r="N7204" s="149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</row>
    <row r="7205" spans="1:14" x14ac:dyDescent="0.2">
      <c r="A7205" s="149" t="str">
        <f>UPPER('ADD10'!$BD$201)</f>
        <v>CWW17_186FL_PR24_POSTFS</v>
      </c>
      <c r="C7205" s="149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  <c r="D7205" s="149" t="str">
        <f>'ADD10'!$C$201</f>
        <v>£m</v>
      </c>
      <c r="E7205" s="149" t="s">
        <v>160</v>
      </c>
      <c r="F7205" s="491">
        <f>'ADD10'!$D$201</f>
        <v>3</v>
      </c>
      <c r="G7205" s="149" t="str">
        <f t="shared" si="112"/>
        <v>2022-23</v>
      </c>
      <c r="N7205" s="149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</row>
    <row r="7206" spans="1:14" x14ac:dyDescent="0.2">
      <c r="A7206" s="149" t="str">
        <f>UPPER('ADD10'!$BE$201)</f>
        <v>CWW17_186SWD_PR24_POSTFS</v>
      </c>
      <c r="C7206" s="149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  <c r="D7206" s="149" t="str">
        <f>'ADD10'!$C$201</f>
        <v>£m</v>
      </c>
      <c r="E7206" s="149" t="s">
        <v>160</v>
      </c>
      <c r="F7206" s="491">
        <f>'ADD10'!$D$201</f>
        <v>3</v>
      </c>
      <c r="G7206" s="149" t="str">
        <f t="shared" si="112"/>
        <v>2022-23</v>
      </c>
      <c r="N7206" s="149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</row>
    <row r="7207" spans="1:14" x14ac:dyDescent="0.2">
      <c r="A7207" s="149" t="str">
        <f>UPPER('ADD10'!$BF$201)</f>
        <v>CWW17_186HD_PR24_POSTFS</v>
      </c>
      <c r="C7207" s="149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  <c r="D7207" s="149" t="str">
        <f>'ADD10'!$C$201</f>
        <v>£m</v>
      </c>
      <c r="E7207" s="149" t="s">
        <v>160</v>
      </c>
      <c r="F7207" s="491">
        <f>'ADD10'!$D$201</f>
        <v>3</v>
      </c>
      <c r="G7207" s="149" t="str">
        <f t="shared" si="112"/>
        <v>2022-23</v>
      </c>
      <c r="N7207" s="149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</row>
    <row r="7208" spans="1:14" x14ac:dyDescent="0.2">
      <c r="A7208" s="149" t="str">
        <f>UPPER('ADD10'!$BG$201)</f>
        <v>CWW17_186STD_PR24_POSTFS</v>
      </c>
      <c r="C7208" s="149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  <c r="D7208" s="149" t="str">
        <f>'ADD10'!$C$201</f>
        <v>£m</v>
      </c>
      <c r="E7208" s="149" t="s">
        <v>160</v>
      </c>
      <c r="F7208" s="491">
        <f>'ADD10'!$D$201</f>
        <v>3</v>
      </c>
      <c r="G7208" s="149" t="str">
        <f t="shared" si="112"/>
        <v>2022-23</v>
      </c>
      <c r="N7208" s="149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</row>
    <row r="7209" spans="1:14" x14ac:dyDescent="0.2">
      <c r="A7209" s="149" t="str">
        <f>UPPER('ADD10'!$BH$201)</f>
        <v>CWW17_186SLT_PR24_POSTFS</v>
      </c>
      <c r="C7209" s="149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  <c r="D7209" s="149" t="str">
        <f>'ADD10'!$C$201</f>
        <v>£m</v>
      </c>
      <c r="E7209" s="149" t="s">
        <v>160</v>
      </c>
      <c r="F7209" s="491">
        <f>'ADD10'!$D$201</f>
        <v>3</v>
      </c>
      <c r="G7209" s="149" t="str">
        <f t="shared" si="112"/>
        <v>2022-23</v>
      </c>
      <c r="N7209" s="149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</row>
    <row r="7210" spans="1:14" x14ac:dyDescent="0.2">
      <c r="A7210" s="149" t="str">
        <f>UPPER('ADD10'!$BI$201)</f>
        <v>CWW17_186TOT_PR24_POSTFS</v>
      </c>
      <c r="C7210" s="149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  <c r="D7210" s="149" t="str">
        <f>'ADD10'!$C$201</f>
        <v>£m</v>
      </c>
      <c r="E7210" s="149" t="s">
        <v>160</v>
      </c>
      <c r="F7210" s="491">
        <f>'ADD10'!$D$201</f>
        <v>3</v>
      </c>
      <c r="G7210" s="149" t="str">
        <f t="shared" si="112"/>
        <v>2022-23</v>
      </c>
      <c r="N7210" s="149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</row>
    <row r="7211" spans="1:14" x14ac:dyDescent="0.2">
      <c r="A7211" s="149" t="str">
        <f>UPPER('ADD10'!$BD$202)</f>
        <v>CWW17_187FL_PR24_POSTFS</v>
      </c>
      <c r="C7211" s="149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  <c r="D7211" s="149" t="str">
        <f>'ADD10'!$C$202</f>
        <v>£m</v>
      </c>
      <c r="E7211" s="149" t="s">
        <v>160</v>
      </c>
      <c r="F7211" s="491">
        <f>'ADD10'!$D$202</f>
        <v>3</v>
      </c>
      <c r="G7211" s="149" t="str">
        <f t="shared" si="112"/>
        <v>2022-23</v>
      </c>
      <c r="N7211" s="149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</row>
    <row r="7212" spans="1:14" x14ac:dyDescent="0.2">
      <c r="A7212" s="149" t="str">
        <f>UPPER('ADD10'!$BE$202)</f>
        <v>CWW17_187SWD_PR24_POSTFS</v>
      </c>
      <c r="C7212" s="149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  <c r="D7212" s="149" t="str">
        <f>'ADD10'!$C$202</f>
        <v>£m</v>
      </c>
      <c r="E7212" s="149" t="s">
        <v>160</v>
      </c>
      <c r="F7212" s="491">
        <f>'ADD10'!$D$202</f>
        <v>3</v>
      </c>
      <c r="G7212" s="149" t="str">
        <f t="shared" si="112"/>
        <v>2022-23</v>
      </c>
      <c r="N7212" s="149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</row>
    <row r="7213" spans="1:14" x14ac:dyDescent="0.2">
      <c r="A7213" s="149" t="str">
        <f>UPPER('ADD10'!$BF$202)</f>
        <v>CWW17_187HD_PR24_POSTFS</v>
      </c>
      <c r="C7213" s="149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  <c r="D7213" s="149" t="str">
        <f>'ADD10'!$C$202</f>
        <v>£m</v>
      </c>
      <c r="E7213" s="149" t="s">
        <v>160</v>
      </c>
      <c r="F7213" s="491">
        <f>'ADD10'!$D$202</f>
        <v>3</v>
      </c>
      <c r="G7213" s="149" t="str">
        <f t="shared" si="112"/>
        <v>2022-23</v>
      </c>
      <c r="N7213" s="149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</row>
    <row r="7214" spans="1:14" x14ac:dyDescent="0.2">
      <c r="A7214" s="149" t="str">
        <f>UPPER('ADD10'!$BG$202)</f>
        <v>CWW17_187STD_PR24_POSTFS</v>
      </c>
      <c r="C7214" s="149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  <c r="D7214" s="149" t="str">
        <f>'ADD10'!$C$202</f>
        <v>£m</v>
      </c>
      <c r="E7214" s="149" t="s">
        <v>160</v>
      </c>
      <c r="F7214" s="491">
        <f>'ADD10'!$D$202</f>
        <v>3</v>
      </c>
      <c r="G7214" s="149" t="str">
        <f t="shared" si="112"/>
        <v>2022-23</v>
      </c>
      <c r="N7214" s="149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</row>
    <row r="7215" spans="1:14" x14ac:dyDescent="0.2">
      <c r="A7215" s="149" t="str">
        <f>UPPER('ADD10'!$BH$202)</f>
        <v>CWW17_187SLT_PR24_POSTFS</v>
      </c>
      <c r="C7215" s="149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  <c r="D7215" s="149" t="str">
        <f>'ADD10'!$C$202</f>
        <v>£m</v>
      </c>
      <c r="E7215" s="149" t="s">
        <v>160</v>
      </c>
      <c r="F7215" s="491">
        <f>'ADD10'!$D$202</f>
        <v>3</v>
      </c>
      <c r="G7215" s="149" t="str">
        <f t="shared" si="112"/>
        <v>2022-23</v>
      </c>
      <c r="N7215" s="149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</row>
    <row r="7216" spans="1:14" x14ac:dyDescent="0.2">
      <c r="A7216" s="149" t="str">
        <f>UPPER('ADD10'!$BI$202)</f>
        <v>CWW17_187TOT_PR24_POSTFS</v>
      </c>
      <c r="C7216" s="149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  <c r="D7216" s="149" t="str">
        <f>'ADD10'!$C$202</f>
        <v>£m</v>
      </c>
      <c r="E7216" s="149" t="s">
        <v>160</v>
      </c>
      <c r="F7216" s="491">
        <f>'ADD10'!$D$202</f>
        <v>3</v>
      </c>
      <c r="G7216" s="149" t="str">
        <f t="shared" si="112"/>
        <v>2022-23</v>
      </c>
      <c r="N7216" s="149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</row>
    <row r="7217" spans="1:14" x14ac:dyDescent="0.2">
      <c r="A7217" s="149" t="str">
        <f>UPPER('ADD10'!$BD$203)</f>
        <v>CWW17_188FL_PR24_POSTFS</v>
      </c>
      <c r="C7217" s="149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  <c r="D7217" s="149" t="str">
        <f>'ADD10'!$C$203</f>
        <v>£m</v>
      </c>
      <c r="E7217" s="149" t="s">
        <v>160</v>
      </c>
      <c r="F7217" s="491">
        <f>'ADD10'!$D$203</f>
        <v>3</v>
      </c>
      <c r="G7217" s="149" t="str">
        <f t="shared" si="112"/>
        <v>2022-23</v>
      </c>
      <c r="N7217" s="149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</row>
    <row r="7218" spans="1:14" x14ac:dyDescent="0.2">
      <c r="A7218" s="149" t="str">
        <f>UPPER('ADD10'!$BE$203)</f>
        <v>CWW17_188SWD_PR24_POSTFS</v>
      </c>
      <c r="C7218" s="149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  <c r="D7218" s="149" t="str">
        <f>'ADD10'!$C$203</f>
        <v>£m</v>
      </c>
      <c r="E7218" s="149" t="s">
        <v>160</v>
      </c>
      <c r="F7218" s="491">
        <f>'ADD10'!$D$203</f>
        <v>3</v>
      </c>
      <c r="G7218" s="149" t="str">
        <f t="shared" si="112"/>
        <v>2022-23</v>
      </c>
      <c r="N7218" s="149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</row>
    <row r="7219" spans="1:14" x14ac:dyDescent="0.2">
      <c r="A7219" s="149" t="str">
        <f>UPPER('ADD10'!$BF$203)</f>
        <v>CWW17_188HD_PR24_POSTFS</v>
      </c>
      <c r="C7219" s="149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  <c r="D7219" s="149" t="str">
        <f>'ADD10'!$C$203</f>
        <v>£m</v>
      </c>
      <c r="E7219" s="149" t="s">
        <v>160</v>
      </c>
      <c r="F7219" s="491">
        <f>'ADD10'!$D$203</f>
        <v>3</v>
      </c>
      <c r="G7219" s="149" t="str">
        <f t="shared" si="112"/>
        <v>2022-23</v>
      </c>
      <c r="N7219" s="149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</row>
    <row r="7220" spans="1:14" x14ac:dyDescent="0.2">
      <c r="A7220" s="149" t="str">
        <f>UPPER('ADD10'!$BG$203)</f>
        <v>CWW17_188STD_PR24_POSTFS</v>
      </c>
      <c r="C7220" s="149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  <c r="D7220" s="149" t="str">
        <f>'ADD10'!$C$203</f>
        <v>£m</v>
      </c>
      <c r="E7220" s="149" t="s">
        <v>160</v>
      </c>
      <c r="F7220" s="491">
        <f>'ADD10'!$D$203</f>
        <v>3</v>
      </c>
      <c r="G7220" s="149" t="str">
        <f t="shared" si="112"/>
        <v>2022-23</v>
      </c>
      <c r="N7220" s="149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</row>
    <row r="7221" spans="1:14" x14ac:dyDescent="0.2">
      <c r="A7221" s="149" t="str">
        <f>UPPER('ADD10'!$BH$203)</f>
        <v>CWW17_188SLT_PR24_POSTFS</v>
      </c>
      <c r="C7221" s="149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  <c r="D7221" s="149" t="str">
        <f>'ADD10'!$C$203</f>
        <v>£m</v>
      </c>
      <c r="E7221" s="149" t="s">
        <v>160</v>
      </c>
      <c r="F7221" s="491">
        <f>'ADD10'!$D$203</f>
        <v>3</v>
      </c>
      <c r="G7221" s="149" t="str">
        <f t="shared" si="112"/>
        <v>2022-23</v>
      </c>
      <c r="N7221" s="149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</row>
    <row r="7222" spans="1:14" x14ac:dyDescent="0.2">
      <c r="A7222" s="149" t="str">
        <f>UPPER('ADD10'!$BI$203)</f>
        <v>CWW17_188TOT_PR24_POSTFS</v>
      </c>
      <c r="C7222" s="149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  <c r="D7222" s="149" t="str">
        <f>'ADD10'!$C$203</f>
        <v>£m</v>
      </c>
      <c r="E7222" s="149" t="s">
        <v>160</v>
      </c>
      <c r="F7222" s="491">
        <f>'ADD10'!$D$203</f>
        <v>3</v>
      </c>
      <c r="G7222" s="149" t="str">
        <f t="shared" si="112"/>
        <v>2022-23</v>
      </c>
      <c r="N7222" s="149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</row>
    <row r="7223" spans="1:14" x14ac:dyDescent="0.2">
      <c r="A7223" s="149" t="str">
        <f>UPPER('ADD10'!$BD$204)</f>
        <v>CWW17_189FL_PR24_POSTFS</v>
      </c>
      <c r="C7223" s="149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  <c r="D7223" s="149" t="str">
        <f>'ADD10'!$C$204</f>
        <v>£m</v>
      </c>
      <c r="E7223" s="149" t="s">
        <v>160</v>
      </c>
      <c r="F7223" s="491">
        <f>'ADD10'!$D$204</f>
        <v>3</v>
      </c>
      <c r="G7223" s="149" t="str">
        <f t="shared" si="112"/>
        <v>2022-23</v>
      </c>
      <c r="N7223" s="149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</row>
    <row r="7224" spans="1:14" x14ac:dyDescent="0.2">
      <c r="A7224" s="149" t="str">
        <f>UPPER('ADD10'!$BE$204)</f>
        <v>CWW17_189SWD_PR24_POSTFS</v>
      </c>
      <c r="C7224" s="149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  <c r="D7224" s="149" t="str">
        <f>'ADD10'!$C$204</f>
        <v>£m</v>
      </c>
      <c r="E7224" s="149" t="s">
        <v>160</v>
      </c>
      <c r="F7224" s="491">
        <f>'ADD10'!$D$204</f>
        <v>3</v>
      </c>
      <c r="G7224" s="149" t="str">
        <f t="shared" si="112"/>
        <v>2022-23</v>
      </c>
      <c r="N7224" s="149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</row>
    <row r="7225" spans="1:14" x14ac:dyDescent="0.2">
      <c r="A7225" s="149" t="str">
        <f>UPPER('ADD10'!$BF$204)</f>
        <v>CWW17_189HD_PR24_POSTFS</v>
      </c>
      <c r="C7225" s="149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  <c r="D7225" s="149" t="str">
        <f>'ADD10'!$C$204</f>
        <v>£m</v>
      </c>
      <c r="E7225" s="149" t="s">
        <v>160</v>
      </c>
      <c r="F7225" s="491">
        <f>'ADD10'!$D$204</f>
        <v>3</v>
      </c>
      <c r="G7225" s="149" t="str">
        <f t="shared" si="112"/>
        <v>2022-23</v>
      </c>
      <c r="N7225" s="149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</row>
    <row r="7226" spans="1:14" x14ac:dyDescent="0.2">
      <c r="A7226" s="149" t="str">
        <f>UPPER('ADD10'!$BG$204)</f>
        <v>CWW17_189STD_PR24_POSTFS</v>
      </c>
      <c r="C7226" s="149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  <c r="D7226" s="149" t="str">
        <f>'ADD10'!$C$204</f>
        <v>£m</v>
      </c>
      <c r="E7226" s="149" t="s">
        <v>160</v>
      </c>
      <c r="F7226" s="491">
        <f>'ADD10'!$D$204</f>
        <v>3</v>
      </c>
      <c r="G7226" s="149" t="str">
        <f t="shared" si="112"/>
        <v>2022-23</v>
      </c>
      <c r="N7226" s="149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</row>
    <row r="7227" spans="1:14" x14ac:dyDescent="0.2">
      <c r="A7227" s="149" t="str">
        <f>UPPER('ADD10'!$BH$204)</f>
        <v>CWW17_189SLT_PR24_POSTFS</v>
      </c>
      <c r="C7227" s="149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  <c r="D7227" s="149" t="str">
        <f>'ADD10'!$C$204</f>
        <v>£m</v>
      </c>
      <c r="E7227" s="149" t="s">
        <v>160</v>
      </c>
      <c r="F7227" s="491">
        <f>'ADD10'!$D$204</f>
        <v>3</v>
      </c>
      <c r="G7227" s="149" t="str">
        <f t="shared" si="112"/>
        <v>2022-23</v>
      </c>
      <c r="N7227" s="149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</row>
    <row r="7228" spans="1:14" x14ac:dyDescent="0.2">
      <c r="A7228" s="149" t="str">
        <f>UPPER('ADD10'!$BI$204)</f>
        <v>CWW17_189TOT_PR24_POSTFS</v>
      </c>
      <c r="C7228" s="149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  <c r="D7228" s="149" t="str">
        <f>'ADD10'!$C$204</f>
        <v>£m</v>
      </c>
      <c r="E7228" s="149" t="s">
        <v>160</v>
      </c>
      <c r="F7228" s="491">
        <f>'ADD10'!$D$204</f>
        <v>3</v>
      </c>
      <c r="G7228" s="149" t="str">
        <f t="shared" si="112"/>
        <v>2022-23</v>
      </c>
      <c r="N7228" s="149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</row>
    <row r="7229" spans="1:14" x14ac:dyDescent="0.2">
      <c r="A7229" s="149" t="str">
        <f>UPPER('ADD10'!$BD$205)</f>
        <v>CWW17_190FL_PR24_POSTFS</v>
      </c>
      <c r="C7229" s="149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  <c r="D7229" s="149" t="str">
        <f>'ADD10'!$C$205</f>
        <v>£m</v>
      </c>
      <c r="E7229" s="149" t="s">
        <v>160</v>
      </c>
      <c r="F7229" s="491">
        <f>'ADD10'!$D$205</f>
        <v>3</v>
      </c>
      <c r="G7229" s="149" t="str">
        <f t="shared" si="112"/>
        <v>2022-23</v>
      </c>
      <c r="N7229" s="149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</row>
    <row r="7230" spans="1:14" x14ac:dyDescent="0.2">
      <c r="A7230" s="149" t="str">
        <f>UPPER('ADD10'!$BE$205)</f>
        <v>CWW17_190SWD_PR24_POSTFS</v>
      </c>
      <c r="C7230" s="149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  <c r="D7230" s="149" t="str">
        <f>'ADD10'!$C$205</f>
        <v>£m</v>
      </c>
      <c r="E7230" s="149" t="s">
        <v>160</v>
      </c>
      <c r="F7230" s="491">
        <f>'ADD10'!$D$205</f>
        <v>3</v>
      </c>
      <c r="G7230" s="149" t="str">
        <f t="shared" si="112"/>
        <v>2022-23</v>
      </c>
      <c r="N7230" s="149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</row>
    <row r="7231" spans="1:14" x14ac:dyDescent="0.2">
      <c r="A7231" s="149" t="str">
        <f>UPPER('ADD10'!$BF$205)</f>
        <v>CWW17_190HD_PR24_POSTFS</v>
      </c>
      <c r="C7231" s="149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  <c r="D7231" s="149" t="str">
        <f>'ADD10'!$C$205</f>
        <v>£m</v>
      </c>
      <c r="E7231" s="149" t="s">
        <v>160</v>
      </c>
      <c r="F7231" s="491">
        <f>'ADD10'!$D$205</f>
        <v>3</v>
      </c>
      <c r="G7231" s="149" t="str">
        <f t="shared" si="112"/>
        <v>2022-23</v>
      </c>
      <c r="N7231" s="149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</row>
    <row r="7232" spans="1:14" x14ac:dyDescent="0.2">
      <c r="A7232" s="149" t="str">
        <f>UPPER('ADD10'!$BG$205)</f>
        <v>CWW17_190STD_PR24_POSTFS</v>
      </c>
      <c r="C7232" s="149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  <c r="D7232" s="149" t="str">
        <f>'ADD10'!$C$205</f>
        <v>£m</v>
      </c>
      <c r="E7232" s="149" t="s">
        <v>160</v>
      </c>
      <c r="F7232" s="491">
        <f>'ADD10'!$D$205</f>
        <v>3</v>
      </c>
      <c r="G7232" s="149" t="str">
        <f t="shared" si="112"/>
        <v>2022-23</v>
      </c>
      <c r="N7232" s="149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</row>
    <row r="7233" spans="1:14" x14ac:dyDescent="0.2">
      <c r="A7233" s="149" t="str">
        <f>UPPER('ADD10'!$BH$205)</f>
        <v>CWW17_190SLT_PR24_POSTFS</v>
      </c>
      <c r="C7233" s="149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  <c r="D7233" s="149" t="str">
        <f>'ADD10'!$C$205</f>
        <v>£m</v>
      </c>
      <c r="E7233" s="149" t="s">
        <v>160</v>
      </c>
      <c r="F7233" s="491">
        <f>'ADD10'!$D$205</f>
        <v>3</v>
      </c>
      <c r="G7233" s="149" t="str">
        <f t="shared" si="112"/>
        <v>2022-23</v>
      </c>
      <c r="N7233" s="149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</row>
    <row r="7234" spans="1:14" x14ac:dyDescent="0.2">
      <c r="A7234" s="149" t="str">
        <f>UPPER('ADD10'!$BI$205)</f>
        <v>CWW17_190TOT_PR24_POSTFS</v>
      </c>
      <c r="C7234" s="149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  <c r="D7234" s="149" t="str">
        <f>'ADD10'!$C$205</f>
        <v>£m</v>
      </c>
      <c r="E7234" s="149" t="s">
        <v>160</v>
      </c>
      <c r="F7234" s="491">
        <f>'ADD10'!$D$205</f>
        <v>3</v>
      </c>
      <c r="G7234" s="149" t="str">
        <f t="shared" ref="G7234:G7297" si="113">IF(ISERROR(SEARCH(CHAR(163),D7234)),"",IF(ISERROR(SEARCH("nominal",C7234)),"2022-23",""))</f>
        <v>2022-23</v>
      </c>
      <c r="N7234" s="149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</row>
    <row r="7235" spans="1:14" x14ac:dyDescent="0.2">
      <c r="A7235" s="149" t="str">
        <f>UPPER('ADD10'!$BD$206)</f>
        <v>CWW17_191FL_PR24_POSTFS</v>
      </c>
      <c r="C7235" s="149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  <c r="D7235" s="149" t="str">
        <f>'ADD10'!$C$206</f>
        <v>£m</v>
      </c>
      <c r="E7235" s="149" t="s">
        <v>160</v>
      </c>
      <c r="F7235" s="491">
        <f>'ADD10'!$D$206</f>
        <v>3</v>
      </c>
      <c r="G7235" s="149" t="str">
        <f t="shared" si="113"/>
        <v>2022-23</v>
      </c>
      <c r="N7235" s="149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</row>
    <row r="7236" spans="1:14" x14ac:dyDescent="0.2">
      <c r="A7236" s="149" t="str">
        <f>UPPER('ADD10'!$BE$206)</f>
        <v>CWW17_191SWD_PR24_POSTFS</v>
      </c>
      <c r="C7236" s="149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  <c r="D7236" s="149" t="str">
        <f>'ADD10'!$C$206</f>
        <v>£m</v>
      </c>
      <c r="E7236" s="149" t="s">
        <v>160</v>
      </c>
      <c r="F7236" s="491">
        <f>'ADD10'!$D$206</f>
        <v>3</v>
      </c>
      <c r="G7236" s="149" t="str">
        <f t="shared" si="113"/>
        <v>2022-23</v>
      </c>
      <c r="N7236" s="149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</row>
    <row r="7237" spans="1:14" x14ac:dyDescent="0.2">
      <c r="A7237" s="149" t="str">
        <f>UPPER('ADD10'!$BF$206)</f>
        <v>CWW17_191HD_PR24_POSTFS</v>
      </c>
      <c r="C7237" s="149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  <c r="D7237" s="149" t="str">
        <f>'ADD10'!$C$206</f>
        <v>£m</v>
      </c>
      <c r="E7237" s="149" t="s">
        <v>160</v>
      </c>
      <c r="F7237" s="491">
        <f>'ADD10'!$D$206</f>
        <v>3</v>
      </c>
      <c r="G7237" s="149" t="str">
        <f t="shared" si="113"/>
        <v>2022-23</v>
      </c>
      <c r="N7237" s="149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</row>
    <row r="7238" spans="1:14" x14ac:dyDescent="0.2">
      <c r="A7238" s="149" t="str">
        <f>UPPER('ADD10'!$BG$206)</f>
        <v>CWW17_191STD_PR24_POSTFS</v>
      </c>
      <c r="C7238" s="149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  <c r="D7238" s="149" t="str">
        <f>'ADD10'!$C$206</f>
        <v>£m</v>
      </c>
      <c r="E7238" s="149" t="s">
        <v>160</v>
      </c>
      <c r="F7238" s="491">
        <f>'ADD10'!$D$206</f>
        <v>3</v>
      </c>
      <c r="G7238" s="149" t="str">
        <f t="shared" si="113"/>
        <v>2022-23</v>
      </c>
      <c r="N7238" s="149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</row>
    <row r="7239" spans="1:14" x14ac:dyDescent="0.2">
      <c r="A7239" s="149" t="str">
        <f>UPPER('ADD10'!$BH$206)</f>
        <v>CWW17_191SLT_PR24_POSTFS</v>
      </c>
      <c r="C7239" s="149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  <c r="D7239" s="149" t="str">
        <f>'ADD10'!$C$206</f>
        <v>£m</v>
      </c>
      <c r="E7239" s="149" t="s">
        <v>160</v>
      </c>
      <c r="F7239" s="491">
        <f>'ADD10'!$D$206</f>
        <v>3</v>
      </c>
      <c r="G7239" s="149" t="str">
        <f t="shared" si="113"/>
        <v>2022-23</v>
      </c>
      <c r="N7239" s="149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</row>
    <row r="7240" spans="1:14" x14ac:dyDescent="0.2">
      <c r="A7240" s="149" t="str">
        <f>UPPER('ADD10'!$BI$206)</f>
        <v>CWW17_191TOT_PR24_POSTFS</v>
      </c>
      <c r="C7240" s="149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  <c r="D7240" s="149" t="str">
        <f>'ADD10'!$C$206</f>
        <v>£m</v>
      </c>
      <c r="E7240" s="149" t="s">
        <v>160</v>
      </c>
      <c r="F7240" s="491">
        <f>'ADD10'!$D$206</f>
        <v>3</v>
      </c>
      <c r="G7240" s="149" t="str">
        <f t="shared" si="113"/>
        <v>2022-23</v>
      </c>
      <c r="N7240" s="149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</row>
    <row r="7241" spans="1:14" x14ac:dyDescent="0.2">
      <c r="A7241" s="149" t="str">
        <f>UPPER('ADD10'!$BD$208)</f>
        <v>CWW17_192FL_PR24_POSTFS</v>
      </c>
      <c r="C7241" s="149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  <c r="D7241" s="149" t="str">
        <f>'ADD10'!$C$208</f>
        <v>£m</v>
      </c>
      <c r="E7241" s="149" t="s">
        <v>160</v>
      </c>
      <c r="F7241" s="491">
        <f>'ADD10'!$D$208</f>
        <v>3</v>
      </c>
      <c r="G7241" s="149" t="str">
        <f t="shared" si="113"/>
        <v>2022-23</v>
      </c>
      <c r="N7241" s="149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</row>
    <row r="7242" spans="1:14" x14ac:dyDescent="0.2">
      <c r="A7242" s="149" t="str">
        <f>UPPER('ADD10'!$BE$208)</f>
        <v>CWW17_192SWD_PR24_POSTFS</v>
      </c>
      <c r="C7242" s="149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  <c r="D7242" s="149" t="str">
        <f>'ADD10'!$C$208</f>
        <v>£m</v>
      </c>
      <c r="E7242" s="149" t="s">
        <v>160</v>
      </c>
      <c r="F7242" s="491">
        <f>'ADD10'!$D$208</f>
        <v>3</v>
      </c>
      <c r="G7242" s="149" t="str">
        <f t="shared" si="113"/>
        <v>2022-23</v>
      </c>
      <c r="N7242" s="149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</row>
    <row r="7243" spans="1:14" x14ac:dyDescent="0.2">
      <c r="A7243" s="149" t="str">
        <f>UPPER('ADD10'!$BF$208)</f>
        <v>CWW17_192HD_PR24_POSTFS</v>
      </c>
      <c r="C7243" s="149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  <c r="D7243" s="149" t="str">
        <f>'ADD10'!$C$208</f>
        <v>£m</v>
      </c>
      <c r="E7243" s="149" t="s">
        <v>160</v>
      </c>
      <c r="F7243" s="491">
        <f>'ADD10'!$D$208</f>
        <v>3</v>
      </c>
      <c r="G7243" s="149" t="str">
        <f t="shared" si="113"/>
        <v>2022-23</v>
      </c>
      <c r="N7243" s="149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</row>
    <row r="7244" spans="1:14" x14ac:dyDescent="0.2">
      <c r="A7244" s="149" t="str">
        <f>UPPER('ADD10'!$BG$208)</f>
        <v>CWW17_192STD_PR24_POSTFS</v>
      </c>
      <c r="C7244" s="149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  <c r="D7244" s="149" t="str">
        <f>'ADD10'!$C$208</f>
        <v>£m</v>
      </c>
      <c r="E7244" s="149" t="s">
        <v>160</v>
      </c>
      <c r="F7244" s="491">
        <f>'ADD10'!$D$208</f>
        <v>3</v>
      </c>
      <c r="G7244" s="149" t="str">
        <f t="shared" si="113"/>
        <v>2022-23</v>
      </c>
      <c r="N7244" s="149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</row>
    <row r="7245" spans="1:14" x14ac:dyDescent="0.2">
      <c r="A7245" s="149" t="str">
        <f>UPPER('ADD10'!$BH$208)</f>
        <v>CWW17_192SLT_PR24_POSTFS</v>
      </c>
      <c r="C7245" s="149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  <c r="D7245" s="149" t="str">
        <f>'ADD10'!$C$208</f>
        <v>£m</v>
      </c>
      <c r="E7245" s="149" t="s">
        <v>160</v>
      </c>
      <c r="F7245" s="491">
        <f>'ADD10'!$D$208</f>
        <v>3</v>
      </c>
      <c r="G7245" s="149" t="str">
        <f t="shared" si="113"/>
        <v>2022-23</v>
      </c>
      <c r="N7245" s="149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</row>
    <row r="7246" spans="1:14" x14ac:dyDescent="0.2">
      <c r="A7246" s="149" t="str">
        <f>UPPER('ADD10'!$BI$208)</f>
        <v>CWW17_192TOT_PR24_POSTFS</v>
      </c>
      <c r="C7246" s="149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  <c r="D7246" s="149" t="str">
        <f>'ADD10'!$C$208</f>
        <v>£m</v>
      </c>
      <c r="E7246" s="149" t="s">
        <v>160</v>
      </c>
      <c r="F7246" s="491">
        <f>'ADD10'!$D$208</f>
        <v>3</v>
      </c>
      <c r="G7246" s="149" t="str">
        <f t="shared" si="113"/>
        <v>2022-23</v>
      </c>
      <c r="N7246" s="149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</row>
    <row r="7247" spans="1:14" x14ac:dyDescent="0.2">
      <c r="A7247" s="149" t="str">
        <f>UPPER('ADD10'!$BD$211)</f>
        <v>CWW17_193FL_PR24_POSTFS</v>
      </c>
      <c r="C7247" s="149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  <c r="D7247" s="149" t="str">
        <f>'ADD10'!$C$211</f>
        <v>£m</v>
      </c>
      <c r="E7247" s="149" t="s">
        <v>160</v>
      </c>
      <c r="F7247" s="491">
        <f>'ADD10'!$D$211</f>
        <v>3</v>
      </c>
      <c r="G7247" s="149" t="str">
        <f t="shared" si="113"/>
        <v>2022-23</v>
      </c>
      <c r="N7247" s="149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</row>
    <row r="7248" spans="1:14" x14ac:dyDescent="0.2">
      <c r="A7248" s="149" t="str">
        <f>UPPER('ADD10'!$BE$211)</f>
        <v>CWW17_193SWD_PR24_POSTFS</v>
      </c>
      <c r="C7248" s="149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  <c r="D7248" s="149" t="str">
        <f>'ADD10'!$C$211</f>
        <v>£m</v>
      </c>
      <c r="E7248" s="149" t="s">
        <v>160</v>
      </c>
      <c r="F7248" s="491">
        <f>'ADD10'!$D$211</f>
        <v>3</v>
      </c>
      <c r="G7248" s="149" t="str">
        <f t="shared" si="113"/>
        <v>2022-23</v>
      </c>
      <c r="N7248" s="149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</row>
    <row r="7249" spans="1:14" x14ac:dyDescent="0.2">
      <c r="A7249" s="149" t="str">
        <f>UPPER('ADD10'!$BF$211)</f>
        <v>CWW17_193HD_PR24_POSTFS</v>
      </c>
      <c r="C7249" s="149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  <c r="D7249" s="149" t="str">
        <f>'ADD10'!$C$211</f>
        <v>£m</v>
      </c>
      <c r="E7249" s="149" t="s">
        <v>160</v>
      </c>
      <c r="F7249" s="491">
        <f>'ADD10'!$D$211</f>
        <v>3</v>
      </c>
      <c r="G7249" s="149" t="str">
        <f t="shared" si="113"/>
        <v>2022-23</v>
      </c>
      <c r="N7249" s="149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</row>
    <row r="7250" spans="1:14" x14ac:dyDescent="0.2">
      <c r="A7250" s="149" t="str">
        <f>UPPER('ADD10'!$BG$211)</f>
        <v>CWW17_193STD_PR24_POSTFS</v>
      </c>
      <c r="C7250" s="149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  <c r="D7250" s="149" t="str">
        <f>'ADD10'!$C$211</f>
        <v>£m</v>
      </c>
      <c r="E7250" s="149" t="s">
        <v>160</v>
      </c>
      <c r="F7250" s="491">
        <f>'ADD10'!$D$211</f>
        <v>3</v>
      </c>
      <c r="G7250" s="149" t="str">
        <f t="shared" si="113"/>
        <v>2022-23</v>
      </c>
      <c r="N7250" s="149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</row>
    <row r="7251" spans="1:14" x14ac:dyDescent="0.2">
      <c r="A7251" s="149" t="str">
        <f>UPPER('ADD10'!$BH$211)</f>
        <v>CWW17_193SLT_PR24_POSTFS</v>
      </c>
      <c r="C7251" s="149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  <c r="D7251" s="149" t="str">
        <f>'ADD10'!$C$211</f>
        <v>£m</v>
      </c>
      <c r="E7251" s="149" t="s">
        <v>160</v>
      </c>
      <c r="F7251" s="491">
        <f>'ADD10'!$D$211</f>
        <v>3</v>
      </c>
      <c r="G7251" s="149" t="str">
        <f t="shared" si="113"/>
        <v>2022-23</v>
      </c>
      <c r="N7251" s="149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</row>
    <row r="7252" spans="1:14" x14ac:dyDescent="0.2">
      <c r="A7252" s="149" t="str">
        <f>UPPER('ADD10'!$BI$211)</f>
        <v>CWW17_193TOT_PR24_POSTFS</v>
      </c>
      <c r="C7252" s="149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  <c r="D7252" s="149" t="str">
        <f>'ADD10'!$C$211</f>
        <v>£m</v>
      </c>
      <c r="E7252" s="149" t="s">
        <v>160</v>
      </c>
      <c r="F7252" s="491">
        <f>'ADD10'!$D$211</f>
        <v>3</v>
      </c>
      <c r="G7252" s="149" t="str">
        <f t="shared" si="113"/>
        <v>2022-23</v>
      </c>
      <c r="N7252" s="149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</row>
    <row r="7253" spans="1:14" x14ac:dyDescent="0.2">
      <c r="A7253" s="149" t="str">
        <f>UPPER('ADD10'!$BD$212)</f>
        <v>CWW17_194FL_PR24_POSTFS</v>
      </c>
      <c r="C7253" s="149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  <c r="D7253" s="149" t="str">
        <f>'ADD10'!$C$212</f>
        <v>£m</v>
      </c>
      <c r="E7253" s="149" t="s">
        <v>160</v>
      </c>
      <c r="F7253" s="491">
        <f>'ADD10'!$D$212</f>
        <v>3</v>
      </c>
      <c r="G7253" s="149" t="str">
        <f t="shared" si="113"/>
        <v>2022-23</v>
      </c>
      <c r="N7253" s="149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</row>
    <row r="7254" spans="1:14" x14ac:dyDescent="0.2">
      <c r="A7254" s="149" t="str">
        <f>UPPER('ADD10'!$BE$212)</f>
        <v>CWW17_194SWD_PR24_POSTFS</v>
      </c>
      <c r="C7254" s="149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  <c r="D7254" s="149" t="str">
        <f>'ADD10'!$C$212</f>
        <v>£m</v>
      </c>
      <c r="E7254" s="149" t="s">
        <v>160</v>
      </c>
      <c r="F7254" s="491">
        <f>'ADD10'!$D$212</f>
        <v>3</v>
      </c>
      <c r="G7254" s="149" t="str">
        <f t="shared" si="113"/>
        <v>2022-23</v>
      </c>
      <c r="N7254" s="149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</row>
    <row r="7255" spans="1:14" x14ac:dyDescent="0.2">
      <c r="A7255" s="149" t="str">
        <f>UPPER('ADD10'!$BF$212)</f>
        <v>CWW17_194HD_PR24_POSTFS</v>
      </c>
      <c r="C7255" s="149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  <c r="D7255" s="149" t="str">
        <f>'ADD10'!$C$212</f>
        <v>£m</v>
      </c>
      <c r="E7255" s="149" t="s">
        <v>160</v>
      </c>
      <c r="F7255" s="491">
        <f>'ADD10'!$D$212</f>
        <v>3</v>
      </c>
      <c r="G7255" s="149" t="str">
        <f t="shared" si="113"/>
        <v>2022-23</v>
      </c>
      <c r="N7255" s="149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</row>
    <row r="7256" spans="1:14" x14ac:dyDescent="0.2">
      <c r="A7256" s="149" t="str">
        <f>UPPER('ADD10'!$BG$212)</f>
        <v>CWW17_194STD_PR24_POSTFS</v>
      </c>
      <c r="C7256" s="149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  <c r="D7256" s="149" t="str">
        <f>'ADD10'!$C$212</f>
        <v>£m</v>
      </c>
      <c r="E7256" s="149" t="s">
        <v>160</v>
      </c>
      <c r="F7256" s="491">
        <f>'ADD10'!$D$212</f>
        <v>3</v>
      </c>
      <c r="G7256" s="149" t="str">
        <f t="shared" si="113"/>
        <v>2022-23</v>
      </c>
      <c r="N7256" s="149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</row>
    <row r="7257" spans="1:14" x14ac:dyDescent="0.2">
      <c r="A7257" s="149" t="str">
        <f>UPPER('ADD10'!$BH$212)</f>
        <v>CWW17_194SLT_PR24_POSTFS</v>
      </c>
      <c r="C7257" s="149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  <c r="D7257" s="149" t="str">
        <f>'ADD10'!$C$212</f>
        <v>£m</v>
      </c>
      <c r="E7257" s="149" t="s">
        <v>160</v>
      </c>
      <c r="F7257" s="491">
        <f>'ADD10'!$D$212</f>
        <v>3</v>
      </c>
      <c r="G7257" s="149" t="str">
        <f t="shared" si="113"/>
        <v>2022-23</v>
      </c>
      <c r="N7257" s="149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</row>
    <row r="7258" spans="1:14" x14ac:dyDescent="0.2">
      <c r="A7258" s="149" t="str">
        <f>UPPER('ADD10'!$BI$212)</f>
        <v>CWW17_194TOT_PR24_POSTFS</v>
      </c>
      <c r="C7258" s="149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  <c r="D7258" s="149" t="str">
        <f>'ADD10'!$C$212</f>
        <v>£m</v>
      </c>
      <c r="E7258" s="149" t="s">
        <v>160</v>
      </c>
      <c r="F7258" s="491">
        <f>'ADD10'!$D$212</f>
        <v>3</v>
      </c>
      <c r="G7258" s="149" t="str">
        <f t="shared" si="113"/>
        <v>2022-23</v>
      </c>
      <c r="N7258" s="149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</row>
    <row r="7259" spans="1:14" x14ac:dyDescent="0.2">
      <c r="A7259" s="149" t="str">
        <f>UPPER('ADD10'!$BD$213)</f>
        <v>CWW17_195FL_PR24_POSTFS</v>
      </c>
      <c r="C7259" s="149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  <c r="D7259" s="149" t="str">
        <f>'ADD10'!$C$213</f>
        <v>£m</v>
      </c>
      <c r="E7259" s="149" t="s">
        <v>160</v>
      </c>
      <c r="F7259" s="491">
        <f>'ADD10'!$D$213</f>
        <v>3</v>
      </c>
      <c r="G7259" s="149" t="str">
        <f t="shared" si="113"/>
        <v>2022-23</v>
      </c>
      <c r="N7259" s="149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</row>
    <row r="7260" spans="1:14" x14ac:dyDescent="0.2">
      <c r="A7260" s="149" t="str">
        <f>UPPER('ADD10'!$BE$213)</f>
        <v>CWW17_195SWD_PR24_POSTFS</v>
      </c>
      <c r="C7260" s="149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  <c r="D7260" s="149" t="str">
        <f>'ADD10'!$C$213</f>
        <v>£m</v>
      </c>
      <c r="E7260" s="149" t="s">
        <v>160</v>
      </c>
      <c r="F7260" s="491">
        <f>'ADD10'!$D$213</f>
        <v>3</v>
      </c>
      <c r="G7260" s="149" t="str">
        <f t="shared" si="113"/>
        <v>2022-23</v>
      </c>
      <c r="N7260" s="149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</row>
    <row r="7261" spans="1:14" x14ac:dyDescent="0.2">
      <c r="A7261" s="149" t="str">
        <f>UPPER('ADD10'!$BF$213)</f>
        <v>CWW17_195HD_PR24_POSTFS</v>
      </c>
      <c r="C7261" s="149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  <c r="D7261" s="149" t="str">
        <f>'ADD10'!$C$213</f>
        <v>£m</v>
      </c>
      <c r="E7261" s="149" t="s">
        <v>160</v>
      </c>
      <c r="F7261" s="491">
        <f>'ADD10'!$D$213</f>
        <v>3</v>
      </c>
      <c r="G7261" s="149" t="str">
        <f t="shared" si="113"/>
        <v>2022-23</v>
      </c>
      <c r="N7261" s="149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</row>
    <row r="7262" spans="1:14" x14ac:dyDescent="0.2">
      <c r="A7262" s="149" t="str">
        <f>UPPER('ADD10'!$BG$213)</f>
        <v>CWW17_195STD_PR24_POSTFS</v>
      </c>
      <c r="C7262" s="149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  <c r="D7262" s="149" t="str">
        <f>'ADD10'!$C$213</f>
        <v>£m</v>
      </c>
      <c r="E7262" s="149" t="s">
        <v>160</v>
      </c>
      <c r="F7262" s="491">
        <f>'ADD10'!$D$213</f>
        <v>3</v>
      </c>
      <c r="G7262" s="149" t="str">
        <f t="shared" si="113"/>
        <v>2022-23</v>
      </c>
      <c r="N7262" s="149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</row>
    <row r="7263" spans="1:14" x14ac:dyDescent="0.2">
      <c r="A7263" s="149" t="str">
        <f>UPPER('ADD10'!$BH$213)</f>
        <v>CWW17_195SLT_PR24_POSTFS</v>
      </c>
      <c r="C7263" s="149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  <c r="D7263" s="149" t="str">
        <f>'ADD10'!$C$213</f>
        <v>£m</v>
      </c>
      <c r="E7263" s="149" t="s">
        <v>160</v>
      </c>
      <c r="F7263" s="491">
        <f>'ADD10'!$D$213</f>
        <v>3</v>
      </c>
      <c r="G7263" s="149" t="str">
        <f t="shared" si="113"/>
        <v>2022-23</v>
      </c>
      <c r="N7263" s="149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</row>
    <row r="7264" spans="1:14" x14ac:dyDescent="0.2">
      <c r="A7264" s="149" t="str">
        <f>UPPER('ADD10'!$BI$213)</f>
        <v>CWW17_195TOT_PR24_POSTFS</v>
      </c>
      <c r="C7264" s="149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  <c r="D7264" s="149" t="str">
        <f>'ADD10'!$C$213</f>
        <v>£m</v>
      </c>
      <c r="E7264" s="149" t="s">
        <v>160</v>
      </c>
      <c r="F7264" s="491">
        <f>'ADD10'!$D$213</f>
        <v>3</v>
      </c>
      <c r="G7264" s="149" t="str">
        <f t="shared" si="113"/>
        <v>2022-23</v>
      </c>
      <c r="N7264" s="149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</row>
    <row r="7265" spans="1:14" x14ac:dyDescent="0.2">
      <c r="A7265" s="149" t="str">
        <f>UPPER('ADD11'!$AL$10)</f>
        <v>DS2E_001C_PR24_POSTFS</v>
      </c>
      <c r="C7265" s="149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  <c r="D7265" s="149" t="str">
        <f>'ADD11'!$C$10</f>
        <v>£m</v>
      </c>
      <c r="E7265" s="149" t="s">
        <v>160</v>
      </c>
      <c r="F7265" s="149">
        <f>'ADD11'!$D$10</f>
        <v>3</v>
      </c>
      <c r="G7265" s="149" t="str">
        <f t="shared" si="113"/>
        <v>2022-23</v>
      </c>
      <c r="N7265" s="149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</row>
    <row r="7266" spans="1:14" x14ac:dyDescent="0.2">
      <c r="A7266" s="149" t="str">
        <f>UPPER('ADD11'!$AM$10)</f>
        <v>DS2E_001O_PR24_POSTFS</v>
      </c>
      <c r="C7266" s="149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  <c r="D7266" s="149" t="str">
        <f>'ADD11'!$C$10</f>
        <v>£m</v>
      </c>
      <c r="E7266" s="149" t="s">
        <v>160</v>
      </c>
      <c r="F7266" s="149">
        <f>'ADD11'!$D$10</f>
        <v>3</v>
      </c>
      <c r="G7266" s="149" t="str">
        <f t="shared" si="113"/>
        <v>2022-23</v>
      </c>
      <c r="N7266" s="149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</row>
    <row r="7267" spans="1:14" x14ac:dyDescent="0.2">
      <c r="A7267" s="149" t="str">
        <f>UPPER('ADD11'!$AN$10)</f>
        <v>DS2E_001T_PR24_POSTFS</v>
      </c>
      <c r="C7267" s="149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  <c r="D7267" s="149" t="str">
        <f>'ADD11'!$C$10</f>
        <v>£m</v>
      </c>
      <c r="E7267" s="149" t="s">
        <v>160</v>
      </c>
      <c r="F7267" s="149">
        <f>'ADD11'!$D$10</f>
        <v>3</v>
      </c>
      <c r="G7267" s="149" t="str">
        <f t="shared" si="113"/>
        <v>2022-23</v>
      </c>
      <c r="N7267" s="149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</row>
    <row r="7268" spans="1:14" x14ac:dyDescent="0.2">
      <c r="A7268" s="149" t="str">
        <f>UPPER('ADD11'!$AL$11)</f>
        <v>DS2E_002C_PR24_POSTFS</v>
      </c>
      <c r="C7268" s="149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  <c r="D7268" s="149" t="str">
        <f>'ADD11'!$C$11</f>
        <v>£m</v>
      </c>
      <c r="E7268" s="149" t="s">
        <v>160</v>
      </c>
      <c r="F7268" s="149">
        <f>'ADD11'!$D$11</f>
        <v>3</v>
      </c>
      <c r="G7268" s="149" t="str">
        <f t="shared" si="113"/>
        <v>2022-23</v>
      </c>
      <c r="N7268" s="149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</row>
    <row r="7269" spans="1:14" x14ac:dyDescent="0.2">
      <c r="A7269" s="149" t="str">
        <f>UPPER('ADD11'!$AM$11)</f>
        <v>DS2E_002O_PR24_POSTFS</v>
      </c>
      <c r="C7269" s="149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  <c r="D7269" s="149" t="str">
        <f>'ADD11'!$C$11</f>
        <v>£m</v>
      </c>
      <c r="E7269" s="149" t="s">
        <v>160</v>
      </c>
      <c r="F7269" s="149">
        <f>'ADD11'!$D$11</f>
        <v>3</v>
      </c>
      <c r="G7269" s="149" t="str">
        <f t="shared" si="113"/>
        <v>2022-23</v>
      </c>
      <c r="N7269" s="149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</row>
    <row r="7270" spans="1:14" x14ac:dyDescent="0.2">
      <c r="A7270" s="149" t="str">
        <f>UPPER('ADD11'!$AN$11)</f>
        <v>DS2E_002T_PR24_POSTFS</v>
      </c>
      <c r="C7270" s="149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  <c r="D7270" s="149" t="str">
        <f>'ADD11'!$C$11</f>
        <v>£m</v>
      </c>
      <c r="E7270" s="149" t="s">
        <v>160</v>
      </c>
      <c r="F7270" s="149">
        <f>'ADD11'!$D$11</f>
        <v>3</v>
      </c>
      <c r="G7270" s="149" t="str">
        <f t="shared" si="113"/>
        <v>2022-23</v>
      </c>
      <c r="N7270" s="149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</row>
    <row r="7271" spans="1:14" x14ac:dyDescent="0.2">
      <c r="A7271" s="149" t="str">
        <f>UPPER('ADD11'!$AL$14)</f>
        <v>DS2E_003C_PR24_POSTFS</v>
      </c>
      <c r="C7271" s="149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  <c r="D7271" s="149" t="str">
        <f>'ADD11'!$C$14</f>
        <v>£m</v>
      </c>
      <c r="E7271" s="149" t="s">
        <v>160</v>
      </c>
      <c r="F7271" s="149">
        <f>'ADD11'!$D$14</f>
        <v>3</v>
      </c>
      <c r="G7271" s="149" t="str">
        <f t="shared" si="113"/>
        <v>2022-23</v>
      </c>
      <c r="N7271" s="149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</row>
    <row r="7272" spans="1:14" x14ac:dyDescent="0.2">
      <c r="A7272" s="149" t="str">
        <f>UPPER('ADD11'!$AM$14)</f>
        <v>DS2E_003O_PR24_POSTFS</v>
      </c>
      <c r="C7272" s="149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  <c r="D7272" s="149" t="str">
        <f>'ADD11'!$C$14</f>
        <v>£m</v>
      </c>
      <c r="E7272" s="149" t="s">
        <v>160</v>
      </c>
      <c r="F7272" s="149">
        <f>'ADD11'!$D$14</f>
        <v>3</v>
      </c>
      <c r="G7272" s="149" t="str">
        <f t="shared" si="113"/>
        <v>2022-23</v>
      </c>
      <c r="N7272" s="149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</row>
    <row r="7273" spans="1:14" x14ac:dyDescent="0.2">
      <c r="A7273" s="149" t="str">
        <f>UPPER('ADD11'!$AN$14)</f>
        <v>DS2E_003T_PR24_POSTFS</v>
      </c>
      <c r="C7273" s="149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  <c r="D7273" s="149" t="str">
        <f>'ADD11'!$C$14</f>
        <v>£m</v>
      </c>
      <c r="E7273" s="149" t="s">
        <v>160</v>
      </c>
      <c r="F7273" s="149">
        <f>'ADD11'!$D$14</f>
        <v>3</v>
      </c>
      <c r="G7273" s="149" t="str">
        <f t="shared" si="113"/>
        <v>2022-23</v>
      </c>
      <c r="N7273" s="149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</row>
    <row r="7274" spans="1:14" x14ac:dyDescent="0.2">
      <c r="A7274" s="149" t="str">
        <f>UPPER('ADD11'!$AL$15)</f>
        <v>DS2E_004C_PR24_POSTFS</v>
      </c>
      <c r="C7274" s="149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7274" s="149" t="str">
        <f>'ADD11'!$C$15</f>
        <v>£m</v>
      </c>
      <c r="E7274" s="149" t="s">
        <v>160</v>
      </c>
      <c r="F7274" s="149">
        <f>'ADD11'!$D$15</f>
        <v>3</v>
      </c>
      <c r="G7274" s="149" t="str">
        <f t="shared" si="113"/>
        <v>2022-23</v>
      </c>
      <c r="N7274" s="149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</row>
    <row r="7275" spans="1:14" x14ac:dyDescent="0.2">
      <c r="A7275" s="149" t="str">
        <f>UPPER('ADD11'!$AM$15)</f>
        <v>DS2E_004O_PR24_POSTFS</v>
      </c>
      <c r="C7275" s="149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7275" s="149" t="str">
        <f>'ADD11'!$C$15</f>
        <v>£m</v>
      </c>
      <c r="E7275" s="149" t="s">
        <v>160</v>
      </c>
      <c r="F7275" s="149">
        <f>'ADD11'!$D$15</f>
        <v>3</v>
      </c>
      <c r="G7275" s="149" t="str">
        <f t="shared" si="113"/>
        <v>2022-23</v>
      </c>
      <c r="N7275" s="149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</row>
    <row r="7276" spans="1:14" x14ac:dyDescent="0.2">
      <c r="A7276" s="149" t="str">
        <f>UPPER('ADD11'!$AN$15)</f>
        <v>DS2E_004T_PR24_POSTFS</v>
      </c>
      <c r="C7276" s="149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7276" s="149" t="str">
        <f>'ADD11'!$C$15</f>
        <v>£m</v>
      </c>
      <c r="E7276" s="149" t="s">
        <v>160</v>
      </c>
      <c r="F7276" s="149">
        <f>'ADD11'!$D$15</f>
        <v>3</v>
      </c>
      <c r="G7276" s="149" t="str">
        <f t="shared" si="113"/>
        <v>2022-23</v>
      </c>
      <c r="N7276" s="149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</row>
    <row r="7277" spans="1:14" x14ac:dyDescent="0.2">
      <c r="A7277" s="149" t="str">
        <f>UPPER('ADD11'!$AL$18)</f>
        <v>DS2E_005C_PR24_POSTFS</v>
      </c>
      <c r="C7277" s="149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  <c r="D7277" s="149" t="str">
        <f>'ADD11'!$C$18</f>
        <v>£m</v>
      </c>
      <c r="E7277" s="149" t="s">
        <v>160</v>
      </c>
      <c r="F7277" s="149">
        <f>'ADD11'!$D$18</f>
        <v>3</v>
      </c>
      <c r="G7277" s="149" t="str">
        <f t="shared" si="113"/>
        <v>2022-23</v>
      </c>
      <c r="N7277" s="149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</row>
    <row r="7278" spans="1:14" x14ac:dyDescent="0.2">
      <c r="A7278" s="149" t="str">
        <f>UPPER('ADD11'!$AM$18)</f>
        <v>DS2E_005O_PR24_POSTFS</v>
      </c>
      <c r="C7278" s="149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  <c r="D7278" s="149" t="str">
        <f>'ADD11'!$C$18</f>
        <v>£m</v>
      </c>
      <c r="E7278" s="149" t="s">
        <v>160</v>
      </c>
      <c r="F7278" s="149">
        <f>'ADD11'!$D$18</f>
        <v>3</v>
      </c>
      <c r="G7278" s="149" t="str">
        <f t="shared" si="113"/>
        <v>2022-23</v>
      </c>
      <c r="N7278" s="149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</row>
    <row r="7279" spans="1:14" x14ac:dyDescent="0.2">
      <c r="A7279" s="149" t="str">
        <f>UPPER('ADD11'!$AN$18)</f>
        <v>DS2E_005T_PR24_POSTFS</v>
      </c>
      <c r="C7279" s="149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  <c r="D7279" s="149" t="str">
        <f>'ADD11'!$C$18</f>
        <v>£m</v>
      </c>
      <c r="E7279" s="149" t="s">
        <v>160</v>
      </c>
      <c r="F7279" s="149">
        <f>'ADD11'!$D$18</f>
        <v>3</v>
      </c>
      <c r="G7279" s="149" t="str">
        <f t="shared" si="113"/>
        <v>2022-23</v>
      </c>
      <c r="N7279" s="149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</row>
    <row r="7280" spans="1:14" x14ac:dyDescent="0.2">
      <c r="A7280" s="149" t="str">
        <f>UPPER('ADD11'!$AL$19)</f>
        <v>DS2E_006C_PR24_POSTFS</v>
      </c>
      <c r="C7280" s="149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  <c r="D7280" s="149" t="str">
        <f>'ADD11'!$C$19</f>
        <v>£m</v>
      </c>
      <c r="E7280" s="149" t="s">
        <v>160</v>
      </c>
      <c r="F7280" s="149">
        <f>'ADD11'!$D$19</f>
        <v>3</v>
      </c>
      <c r="G7280" s="149" t="str">
        <f t="shared" si="113"/>
        <v>2022-23</v>
      </c>
      <c r="N7280" s="149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</row>
    <row r="7281" spans="1:14" x14ac:dyDescent="0.2">
      <c r="A7281" s="149" t="str">
        <f>UPPER('ADD11'!$AM$19)</f>
        <v>DS2E_006O_PR24_POSTFS</v>
      </c>
      <c r="C7281" s="149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  <c r="D7281" s="149" t="str">
        <f>'ADD11'!$C$19</f>
        <v>£m</v>
      </c>
      <c r="E7281" s="149" t="s">
        <v>160</v>
      </c>
      <c r="F7281" s="149">
        <f>'ADD11'!$D$19</f>
        <v>3</v>
      </c>
      <c r="G7281" s="149" t="str">
        <f t="shared" si="113"/>
        <v>2022-23</v>
      </c>
      <c r="N7281" s="149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</row>
    <row r="7282" spans="1:14" x14ac:dyDescent="0.2">
      <c r="A7282" s="149" t="str">
        <f>UPPER('ADD11'!$AN$19)</f>
        <v>DS2E_006T_PR24_POSTFS</v>
      </c>
      <c r="C7282" s="149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  <c r="D7282" s="149" t="str">
        <f>'ADD11'!$C$19</f>
        <v>£m</v>
      </c>
      <c r="E7282" s="149" t="s">
        <v>160</v>
      </c>
      <c r="F7282" s="149">
        <f>'ADD11'!$D$19</f>
        <v>3</v>
      </c>
      <c r="G7282" s="149" t="str">
        <f t="shared" si="113"/>
        <v>2022-23</v>
      </c>
      <c r="N7282" s="149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</row>
    <row r="7283" spans="1:14" x14ac:dyDescent="0.2">
      <c r="A7283" s="149" t="str">
        <f>UPPER('ADD11'!$AL$20)</f>
        <v>DS2E_007C_PR24_POSTFS</v>
      </c>
      <c r="C7283" s="149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7283" s="149" t="str">
        <f>'ADD11'!$C$20</f>
        <v>£m</v>
      </c>
      <c r="E7283" s="149" t="s">
        <v>160</v>
      </c>
      <c r="F7283" s="149">
        <f>'ADD11'!$D$20</f>
        <v>3</v>
      </c>
      <c r="G7283" s="149" t="str">
        <f t="shared" si="113"/>
        <v>2022-23</v>
      </c>
      <c r="N7283" s="149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</row>
    <row r="7284" spans="1:14" x14ac:dyDescent="0.2">
      <c r="A7284" s="149" t="str">
        <f>UPPER('ADD11'!$AM$20)</f>
        <v>DS2E_007O_PR24_POSTFS</v>
      </c>
      <c r="C7284" s="149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7284" s="149" t="str">
        <f>'ADD11'!$C$20</f>
        <v>£m</v>
      </c>
      <c r="E7284" s="149" t="s">
        <v>160</v>
      </c>
      <c r="F7284" s="149">
        <f>'ADD11'!$D$20</f>
        <v>3</v>
      </c>
      <c r="G7284" s="149" t="str">
        <f t="shared" si="113"/>
        <v>2022-23</v>
      </c>
      <c r="N7284" s="149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</row>
    <row r="7285" spans="1:14" x14ac:dyDescent="0.2">
      <c r="A7285" s="149" t="str">
        <f>UPPER('ADD11'!$AN$20)</f>
        <v>DS2E_007T_PR24_POSTFS</v>
      </c>
      <c r="C7285" s="149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7285" s="149" t="str">
        <f>'ADD11'!$C$20</f>
        <v>£m</v>
      </c>
      <c r="E7285" s="149" t="s">
        <v>160</v>
      </c>
      <c r="F7285" s="149">
        <f>'ADD11'!$D$20</f>
        <v>3</v>
      </c>
      <c r="G7285" s="149" t="str">
        <f t="shared" si="113"/>
        <v>2022-23</v>
      </c>
      <c r="N7285" s="149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</row>
    <row r="7286" spans="1:14" x14ac:dyDescent="0.2">
      <c r="A7286" s="149" t="str">
        <f>UPPER('ADD11'!$AL$23)</f>
        <v>DS2E_008C_PR24_POSTFS</v>
      </c>
      <c r="C7286" s="149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  <c r="D7286" s="149" t="str">
        <f>'ADD11'!$C$23</f>
        <v>£m</v>
      </c>
      <c r="E7286" s="149" t="s">
        <v>160</v>
      </c>
      <c r="F7286" s="149">
        <f>'ADD11'!$D$23</f>
        <v>3</v>
      </c>
      <c r="G7286" s="149" t="str">
        <f t="shared" si="113"/>
        <v>2022-23</v>
      </c>
      <c r="N7286" s="149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</row>
    <row r="7287" spans="1:14" x14ac:dyDescent="0.2">
      <c r="A7287" s="149" t="str">
        <f>UPPER('ADD11'!$AM$23)</f>
        <v>DS2E_008O_PR24_POSTFS</v>
      </c>
      <c r="C7287" s="149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  <c r="D7287" s="149" t="str">
        <f>'ADD11'!$C$23</f>
        <v>£m</v>
      </c>
      <c r="E7287" s="149" t="s">
        <v>160</v>
      </c>
      <c r="F7287" s="149">
        <f>'ADD11'!$D$23</f>
        <v>3</v>
      </c>
      <c r="G7287" s="149" t="str">
        <f t="shared" si="113"/>
        <v>2022-23</v>
      </c>
      <c r="N7287" s="149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</row>
    <row r="7288" spans="1:14" x14ac:dyDescent="0.2">
      <c r="A7288" s="149" t="str">
        <f>UPPER('ADD11'!$AN$23)</f>
        <v>DS2E_008T_PR24_POSTFS</v>
      </c>
      <c r="C7288" s="149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  <c r="D7288" s="149" t="str">
        <f>'ADD11'!$C$23</f>
        <v>£m</v>
      </c>
      <c r="E7288" s="149" t="s">
        <v>160</v>
      </c>
      <c r="F7288" s="149">
        <f>'ADD11'!$D$23</f>
        <v>3</v>
      </c>
      <c r="G7288" s="149" t="str">
        <f t="shared" si="113"/>
        <v>2022-23</v>
      </c>
      <c r="N7288" s="149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</row>
    <row r="7289" spans="1:14" x14ac:dyDescent="0.2">
      <c r="A7289" s="149" t="str">
        <f>UPPER('ADD11'!$AL$24)</f>
        <v>DS2E_009C_PR24_POSTFS</v>
      </c>
      <c r="C7289" s="149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  <c r="D7289" s="149" t="str">
        <f>'ADD11'!$C$24</f>
        <v>£m</v>
      </c>
      <c r="E7289" s="149" t="s">
        <v>160</v>
      </c>
      <c r="F7289" s="149">
        <f>'ADD11'!$D$24</f>
        <v>3</v>
      </c>
      <c r="G7289" s="149" t="str">
        <f t="shared" si="113"/>
        <v>2022-23</v>
      </c>
      <c r="N7289" s="149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</row>
    <row r="7290" spans="1:14" x14ac:dyDescent="0.2">
      <c r="A7290" s="149" t="str">
        <f>UPPER('ADD11'!$AM$24)</f>
        <v>DS2E_009O_PR24_POSTFS</v>
      </c>
      <c r="C7290" s="149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  <c r="D7290" s="149" t="str">
        <f>'ADD11'!$C$24</f>
        <v>£m</v>
      </c>
      <c r="E7290" s="149" t="s">
        <v>160</v>
      </c>
      <c r="F7290" s="149">
        <f>'ADD11'!$D$24</f>
        <v>3</v>
      </c>
      <c r="G7290" s="149" t="str">
        <f t="shared" si="113"/>
        <v>2022-23</v>
      </c>
      <c r="N7290" s="149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</row>
    <row r="7291" spans="1:14" x14ac:dyDescent="0.2">
      <c r="A7291" s="149" t="str">
        <f>UPPER('ADD11'!$AN$24)</f>
        <v>DS2E_009T_PR24_POSTFS</v>
      </c>
      <c r="C7291" s="149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  <c r="D7291" s="149" t="str">
        <f>'ADD11'!$C$24</f>
        <v>£m</v>
      </c>
      <c r="E7291" s="149" t="s">
        <v>160</v>
      </c>
      <c r="F7291" s="149">
        <f>'ADD11'!$D$24</f>
        <v>3</v>
      </c>
      <c r="G7291" s="149" t="str">
        <f t="shared" si="113"/>
        <v>2022-23</v>
      </c>
      <c r="N7291" s="149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</row>
    <row r="7292" spans="1:14" x14ac:dyDescent="0.2">
      <c r="A7292" s="149" t="str">
        <f>UPPER('ADD11'!$AL$25)</f>
        <v>DS2E_010C_PR24_POSTFS</v>
      </c>
      <c r="C7292" s="149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  <c r="D7292" s="149" t="str">
        <f>'ADD11'!$C$25</f>
        <v>£m</v>
      </c>
      <c r="E7292" s="149" t="s">
        <v>160</v>
      </c>
      <c r="F7292" s="149">
        <f>'ADD11'!$D$25</f>
        <v>3</v>
      </c>
      <c r="G7292" s="149" t="str">
        <f t="shared" si="113"/>
        <v>2022-23</v>
      </c>
      <c r="N7292" s="149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</row>
    <row r="7293" spans="1:14" x14ac:dyDescent="0.2">
      <c r="A7293" s="149" t="str">
        <f>UPPER('ADD11'!$AM$25)</f>
        <v>DS2E_010O_PR24_POSTFS</v>
      </c>
      <c r="C7293" s="149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  <c r="D7293" s="149" t="str">
        <f>'ADD11'!$C$25</f>
        <v>£m</v>
      </c>
      <c r="E7293" s="149" t="s">
        <v>160</v>
      </c>
      <c r="F7293" s="149">
        <f>'ADD11'!$D$25</f>
        <v>3</v>
      </c>
      <c r="G7293" s="149" t="str">
        <f t="shared" si="113"/>
        <v>2022-23</v>
      </c>
      <c r="N7293" s="149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</row>
    <row r="7294" spans="1:14" x14ac:dyDescent="0.2">
      <c r="A7294" s="149" t="str">
        <f>UPPER('ADD11'!$AN$25)</f>
        <v>DS2E_010T_PR24_POSTFS</v>
      </c>
      <c r="C7294" s="149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  <c r="D7294" s="149" t="str">
        <f>'ADD11'!$C$25</f>
        <v>£m</v>
      </c>
      <c r="E7294" s="149" t="s">
        <v>160</v>
      </c>
      <c r="F7294" s="149">
        <f>'ADD11'!$D$25</f>
        <v>3</v>
      </c>
      <c r="G7294" s="149" t="str">
        <f t="shared" si="113"/>
        <v>2022-23</v>
      </c>
      <c r="N7294" s="149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</row>
    <row r="7295" spans="1:14" x14ac:dyDescent="0.2">
      <c r="A7295" s="149" t="str">
        <f>UPPER('ADD12'!$AL$10)</f>
        <v>DS2W_001_C_PR24_POSTFS</v>
      </c>
      <c r="C7295" s="149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  <c r="D7295" s="149" t="str">
        <f>'ADD12'!$C$10</f>
        <v>£m</v>
      </c>
      <c r="E7295" s="149" t="s">
        <v>160</v>
      </c>
      <c r="F7295" s="149">
        <f>'ADD12'!$D$10</f>
        <v>3</v>
      </c>
      <c r="G7295" s="149" t="str">
        <f t="shared" si="113"/>
        <v>2022-23</v>
      </c>
      <c r="N7295" s="149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</row>
    <row r="7296" spans="1:14" x14ac:dyDescent="0.2">
      <c r="A7296" s="149" t="str">
        <f>UPPER('ADD12'!$AM$10)</f>
        <v>DS2W_001_O_PR24_POSTFS</v>
      </c>
      <c r="C7296" s="149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  <c r="D7296" s="149" t="str">
        <f>'ADD12'!$C$10</f>
        <v>£m</v>
      </c>
      <c r="E7296" s="149" t="s">
        <v>160</v>
      </c>
      <c r="F7296" s="149">
        <f>'ADD12'!$D$10</f>
        <v>3</v>
      </c>
      <c r="G7296" s="149" t="str">
        <f t="shared" si="113"/>
        <v>2022-23</v>
      </c>
      <c r="N7296" s="149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</row>
    <row r="7297" spans="1:14" x14ac:dyDescent="0.2">
      <c r="A7297" s="149" t="str">
        <f>UPPER('ADD12'!$AN$10)</f>
        <v>DS2W_001_T_PR24_POSTFS</v>
      </c>
      <c r="C7297" s="149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  <c r="D7297" s="149" t="str">
        <f>'ADD12'!$C$10</f>
        <v>£m</v>
      </c>
      <c r="E7297" s="149" t="s">
        <v>160</v>
      </c>
      <c r="F7297" s="149">
        <f>'ADD12'!$D$10</f>
        <v>3</v>
      </c>
      <c r="G7297" s="149" t="str">
        <f t="shared" si="113"/>
        <v>2022-23</v>
      </c>
      <c r="N7297" s="149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</row>
    <row r="7298" spans="1:14" x14ac:dyDescent="0.2">
      <c r="A7298" s="149" t="str">
        <f>UPPER('ADD12'!$AL$11)</f>
        <v>DS2W_002_C_PR24_POSTFS</v>
      </c>
      <c r="C7298" s="149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7298" s="149" t="str">
        <f>'ADD12'!$C$11</f>
        <v>£m</v>
      </c>
      <c r="E7298" s="149" t="s">
        <v>160</v>
      </c>
      <c r="F7298" s="149">
        <f>'ADD12'!$D$11</f>
        <v>3</v>
      </c>
      <c r="G7298" s="149" t="str">
        <f t="shared" ref="G7298:G7361" si="114">IF(ISERROR(SEARCH(CHAR(163),D7298)),"",IF(ISERROR(SEARCH("nominal",C7298)),"2022-23",""))</f>
        <v>2022-23</v>
      </c>
      <c r="N7298" s="149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</row>
    <row r="7299" spans="1:14" x14ac:dyDescent="0.2">
      <c r="A7299" s="149" t="str">
        <f>UPPER('ADD12'!$AM$11)</f>
        <v>DS2W_002_O_PR24_POSTFS</v>
      </c>
      <c r="C7299" s="149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7299" s="149" t="str">
        <f>'ADD12'!$C$11</f>
        <v>£m</v>
      </c>
      <c r="E7299" s="149" t="s">
        <v>160</v>
      </c>
      <c r="F7299" s="149">
        <f>'ADD12'!$D$11</f>
        <v>3</v>
      </c>
      <c r="G7299" s="149" t="str">
        <f t="shared" si="114"/>
        <v>2022-23</v>
      </c>
      <c r="N7299" s="149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</row>
    <row r="7300" spans="1:14" x14ac:dyDescent="0.2">
      <c r="A7300" s="149" t="str">
        <f>UPPER('ADD12'!$AN$11)</f>
        <v>DS2W_002_T_PR24_POSTFS</v>
      </c>
      <c r="C7300" s="149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7300" s="149" t="str">
        <f>'ADD12'!$C$11</f>
        <v>£m</v>
      </c>
      <c r="E7300" s="149" t="s">
        <v>160</v>
      </c>
      <c r="F7300" s="149">
        <f>'ADD12'!$D$11</f>
        <v>3</v>
      </c>
      <c r="G7300" s="149" t="str">
        <f t="shared" si="114"/>
        <v>2022-23</v>
      </c>
      <c r="N7300" s="149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</row>
    <row r="7301" spans="1:14" x14ac:dyDescent="0.2">
      <c r="A7301" s="149" t="str">
        <f>UPPER('ADD12'!$AL$14)</f>
        <v>DS2W_003_C_PR24_POSTFS</v>
      </c>
      <c r="C7301" s="149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  <c r="D7301" s="149" t="str">
        <f>'ADD12'!$C$14</f>
        <v>£m</v>
      </c>
      <c r="E7301" s="149" t="s">
        <v>160</v>
      </c>
      <c r="F7301" s="149">
        <f>'ADD12'!$D$14</f>
        <v>3</v>
      </c>
      <c r="G7301" s="149" t="str">
        <f t="shared" si="114"/>
        <v>2022-23</v>
      </c>
      <c r="N7301" s="149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</row>
    <row r="7302" spans="1:14" x14ac:dyDescent="0.2">
      <c r="A7302" s="149" t="str">
        <f>UPPER('ADD12'!$AM$14)</f>
        <v>DS2W_003_O_PR24_POSTFS</v>
      </c>
      <c r="C7302" s="149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  <c r="D7302" s="149" t="str">
        <f>'ADD12'!$C$14</f>
        <v>£m</v>
      </c>
      <c r="E7302" s="149" t="s">
        <v>160</v>
      </c>
      <c r="F7302" s="149">
        <f>'ADD12'!$D$14</f>
        <v>3</v>
      </c>
      <c r="G7302" s="149" t="str">
        <f t="shared" si="114"/>
        <v>2022-23</v>
      </c>
      <c r="N7302" s="149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</row>
    <row r="7303" spans="1:14" x14ac:dyDescent="0.2">
      <c r="A7303" s="149" t="str">
        <f>UPPER('ADD12'!$AN$14)</f>
        <v>DS2W_003_T_PR24_POSTFS</v>
      </c>
      <c r="C7303" s="149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  <c r="D7303" s="149" t="str">
        <f>'ADD12'!$C$14</f>
        <v>£m</v>
      </c>
      <c r="E7303" s="149" t="s">
        <v>160</v>
      </c>
      <c r="F7303" s="149">
        <f>'ADD12'!$D$14</f>
        <v>3</v>
      </c>
      <c r="G7303" s="149" t="str">
        <f t="shared" si="114"/>
        <v>2022-23</v>
      </c>
      <c r="N7303" s="149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</row>
    <row r="7304" spans="1:14" x14ac:dyDescent="0.2">
      <c r="A7304" s="149" t="str">
        <f>UPPER('ADD12'!$AL$15)</f>
        <v>DS2W_004_C_PR24_POSTFS</v>
      </c>
      <c r="C7304" s="149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  <c r="D7304" s="149" t="str">
        <f>'ADD12'!$C$15</f>
        <v>£m</v>
      </c>
      <c r="E7304" s="149" t="s">
        <v>160</v>
      </c>
      <c r="F7304" s="149">
        <f>'ADD12'!$D$15</f>
        <v>3</v>
      </c>
      <c r="G7304" s="149" t="str">
        <f t="shared" si="114"/>
        <v>2022-23</v>
      </c>
      <c r="N7304" s="149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</row>
    <row r="7305" spans="1:14" x14ac:dyDescent="0.2">
      <c r="A7305" s="149" t="str">
        <f>UPPER('ADD12'!$AM$15)</f>
        <v>DS2W_004_O_PR24_POSTFS</v>
      </c>
      <c r="C7305" s="149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  <c r="D7305" s="149" t="str">
        <f>'ADD12'!$C$15</f>
        <v>£m</v>
      </c>
      <c r="E7305" s="149" t="s">
        <v>160</v>
      </c>
      <c r="F7305" s="149">
        <f>'ADD12'!$D$15</f>
        <v>3</v>
      </c>
      <c r="G7305" s="149" t="str">
        <f t="shared" si="114"/>
        <v>2022-23</v>
      </c>
      <c r="N7305" s="149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</row>
    <row r="7306" spans="1:14" x14ac:dyDescent="0.2">
      <c r="A7306" s="149" t="str">
        <f>UPPER('ADD12'!$AN$15)</f>
        <v>DS2W_004_T_PR24_POSTFS</v>
      </c>
      <c r="C7306" s="149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  <c r="D7306" s="149" t="str">
        <f>'ADD12'!$C$15</f>
        <v>£m</v>
      </c>
      <c r="E7306" s="149" t="s">
        <v>160</v>
      </c>
      <c r="F7306" s="149">
        <f>'ADD12'!$D$15</f>
        <v>3</v>
      </c>
      <c r="G7306" s="149" t="str">
        <f t="shared" si="114"/>
        <v>2022-23</v>
      </c>
      <c r="N7306" s="149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</row>
    <row r="7307" spans="1:14" x14ac:dyDescent="0.2">
      <c r="A7307" s="149" t="str">
        <f>UPPER('ADD12'!$AL$16)</f>
        <v>DS2W_005_C_PR24_POSTFS</v>
      </c>
      <c r="C7307" s="149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7307" s="149" t="str">
        <f>'ADD12'!$C$16</f>
        <v>£m</v>
      </c>
      <c r="E7307" s="149" t="s">
        <v>160</v>
      </c>
      <c r="F7307" s="149">
        <f>'ADD12'!$D$16</f>
        <v>3</v>
      </c>
      <c r="G7307" s="149" t="str">
        <f t="shared" si="114"/>
        <v>2022-23</v>
      </c>
      <c r="N7307" s="149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</row>
    <row r="7308" spans="1:14" x14ac:dyDescent="0.2">
      <c r="A7308" s="149" t="str">
        <f>UPPER('ADD12'!$AM$16)</f>
        <v>DS2W_005_O_PR24_POSTFS</v>
      </c>
      <c r="C7308" s="149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7308" s="149" t="str">
        <f>'ADD12'!$C$16</f>
        <v>£m</v>
      </c>
      <c r="E7308" s="149" t="s">
        <v>160</v>
      </c>
      <c r="F7308" s="149">
        <f>'ADD12'!$D$16</f>
        <v>3</v>
      </c>
      <c r="G7308" s="149" t="str">
        <f t="shared" si="114"/>
        <v>2022-23</v>
      </c>
      <c r="N7308" s="149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</row>
    <row r="7309" spans="1:14" x14ac:dyDescent="0.2">
      <c r="A7309" s="149" t="str">
        <f>UPPER('ADD12'!$AN$16)</f>
        <v>DS2W_005_T_PR24_POSTFS</v>
      </c>
      <c r="C7309" s="149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7309" s="149" t="str">
        <f>'ADD12'!$C$16</f>
        <v>£m</v>
      </c>
      <c r="E7309" s="149" t="s">
        <v>160</v>
      </c>
      <c r="F7309" s="149">
        <f>'ADD12'!$D$16</f>
        <v>3</v>
      </c>
      <c r="G7309" s="149" t="str">
        <f t="shared" si="114"/>
        <v>2022-23</v>
      </c>
      <c r="N7309" s="149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</row>
    <row r="7310" spans="1:14" x14ac:dyDescent="0.2">
      <c r="A7310" s="149" t="str">
        <f>UPPER('ADD12'!$AL$19)</f>
        <v>DS2W_006_C_PR24_POSTFS</v>
      </c>
      <c r="C7310" s="149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  <c r="D7310" s="149" t="str">
        <f>'ADD12'!$C$19</f>
        <v>£m</v>
      </c>
      <c r="E7310" s="149" t="s">
        <v>160</v>
      </c>
      <c r="F7310" s="149">
        <f>'ADD12'!$D$19</f>
        <v>3</v>
      </c>
      <c r="G7310" s="149" t="str">
        <f t="shared" si="114"/>
        <v>2022-23</v>
      </c>
      <c r="N7310" s="149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</row>
    <row r="7311" spans="1:14" x14ac:dyDescent="0.2">
      <c r="A7311" s="149" t="str">
        <f>UPPER('ADD12'!$AM$19)</f>
        <v>DS2W_006_O_PR24_POSTFS</v>
      </c>
      <c r="C7311" s="149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  <c r="D7311" s="149" t="str">
        <f>'ADD12'!$C$19</f>
        <v>£m</v>
      </c>
      <c r="E7311" s="149" t="s">
        <v>160</v>
      </c>
      <c r="F7311" s="149">
        <f>'ADD12'!$D$19</f>
        <v>3</v>
      </c>
      <c r="G7311" s="149" t="str">
        <f t="shared" si="114"/>
        <v>2022-23</v>
      </c>
      <c r="N7311" s="149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</row>
    <row r="7312" spans="1:14" x14ac:dyDescent="0.2">
      <c r="A7312" s="149" t="str">
        <f>UPPER('ADD12'!$AN$19)</f>
        <v>DS2W_006_T_PR24_POSTFS</v>
      </c>
      <c r="C7312" s="149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  <c r="D7312" s="149" t="str">
        <f>'ADD12'!$C$19</f>
        <v>£m</v>
      </c>
      <c r="E7312" s="149" t="s">
        <v>160</v>
      </c>
      <c r="F7312" s="149">
        <f>'ADD12'!$D$19</f>
        <v>3</v>
      </c>
      <c r="G7312" s="149" t="str">
        <f t="shared" si="114"/>
        <v>2022-23</v>
      </c>
      <c r="N7312" s="149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</row>
    <row r="7313" spans="1:14" x14ac:dyDescent="0.2">
      <c r="A7313" s="149" t="str">
        <f>UPPER('ADD12'!$AL$20)</f>
        <v>DS2W_007_C_PR24_POSTFS</v>
      </c>
      <c r="C7313" s="149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  <c r="D7313" s="149" t="str">
        <f>'ADD12'!$C$20</f>
        <v>£m</v>
      </c>
      <c r="E7313" s="149" t="s">
        <v>160</v>
      </c>
      <c r="F7313" s="149">
        <f>'ADD12'!$D$20</f>
        <v>3</v>
      </c>
      <c r="G7313" s="149" t="str">
        <f t="shared" si="114"/>
        <v>2022-23</v>
      </c>
      <c r="N7313" s="149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</row>
    <row r="7314" spans="1:14" x14ac:dyDescent="0.2">
      <c r="A7314" s="149" t="str">
        <f>UPPER('ADD12'!$AM$20)</f>
        <v>DS2W_007_O_PR24_POSTFS</v>
      </c>
      <c r="C7314" s="149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  <c r="D7314" s="149" t="str">
        <f>'ADD12'!$C$20</f>
        <v>£m</v>
      </c>
      <c r="E7314" s="149" t="s">
        <v>160</v>
      </c>
      <c r="F7314" s="149">
        <f>'ADD12'!$D$20</f>
        <v>3</v>
      </c>
      <c r="G7314" s="149" t="str">
        <f t="shared" si="114"/>
        <v>2022-23</v>
      </c>
      <c r="N7314" s="149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</row>
    <row r="7315" spans="1:14" x14ac:dyDescent="0.2">
      <c r="A7315" s="149" t="str">
        <f>UPPER('ADD12'!$AN$20)</f>
        <v>DS2W_007_T_PR24_POSTFS</v>
      </c>
      <c r="C7315" s="149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  <c r="D7315" s="149" t="str">
        <f>'ADD12'!$C$20</f>
        <v>£m</v>
      </c>
      <c r="E7315" s="149" t="s">
        <v>160</v>
      </c>
      <c r="F7315" s="149">
        <f>'ADD12'!$D$20</f>
        <v>3</v>
      </c>
      <c r="G7315" s="149" t="str">
        <f t="shared" si="114"/>
        <v>2022-23</v>
      </c>
      <c r="N7315" s="149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</row>
    <row r="7316" spans="1:14" x14ac:dyDescent="0.2">
      <c r="A7316" s="149" t="str">
        <f>UPPER('ADD12'!$AL$23)</f>
        <v>DS2W_008_C_PR24_POSTFS</v>
      </c>
      <c r="C7316" s="149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  <c r="D7316" s="149" t="str">
        <f>'ADD12'!$C$23</f>
        <v>£m</v>
      </c>
      <c r="E7316" s="149" t="s">
        <v>160</v>
      </c>
      <c r="F7316" s="149">
        <f>'ADD12'!$D$23</f>
        <v>3</v>
      </c>
      <c r="G7316" s="149" t="str">
        <f t="shared" si="114"/>
        <v>2022-23</v>
      </c>
      <c r="N7316" s="149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</row>
    <row r="7317" spans="1:14" x14ac:dyDescent="0.2">
      <c r="A7317" s="149" t="str">
        <f>UPPER('ADD12'!$AM$23)</f>
        <v>DS2W_008_O_PR24_POSTFS</v>
      </c>
      <c r="C7317" s="149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  <c r="D7317" s="149" t="str">
        <f>'ADD12'!$C$23</f>
        <v>£m</v>
      </c>
      <c r="E7317" s="149" t="s">
        <v>160</v>
      </c>
      <c r="F7317" s="149">
        <f>'ADD12'!$D$23</f>
        <v>3</v>
      </c>
      <c r="G7317" s="149" t="str">
        <f t="shared" si="114"/>
        <v>2022-23</v>
      </c>
      <c r="N7317" s="149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</row>
    <row r="7318" spans="1:14" x14ac:dyDescent="0.2">
      <c r="A7318" s="149" t="str">
        <f>UPPER('ADD12'!$AN$23)</f>
        <v>DS2W_008_T_PR24_POSTFS</v>
      </c>
      <c r="C7318" s="149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  <c r="D7318" s="149" t="str">
        <f>'ADD12'!$C$23</f>
        <v>£m</v>
      </c>
      <c r="E7318" s="149" t="s">
        <v>160</v>
      </c>
      <c r="F7318" s="149">
        <f>'ADD12'!$D$23</f>
        <v>3</v>
      </c>
      <c r="G7318" s="149" t="str">
        <f t="shared" si="114"/>
        <v>2022-23</v>
      </c>
      <c r="N7318" s="149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</row>
    <row r="7319" spans="1:14" x14ac:dyDescent="0.2">
      <c r="A7319" s="149" t="str">
        <f>UPPER('ADD13'!$BJ$10)</f>
        <v>DS3_001F_PR24_POSTFS</v>
      </c>
      <c r="C7319" s="149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  <c r="D7319" s="149" t="str">
        <f>'ADD13'!$C$10</f>
        <v>£m</v>
      </c>
      <c r="E7319" s="149" t="s">
        <v>160</v>
      </c>
      <c r="F7319" s="149">
        <f>'ADD13'!$D$10</f>
        <v>3</v>
      </c>
      <c r="G7319" s="149" t="str">
        <f t="shared" si="114"/>
        <v>2022-23</v>
      </c>
      <c r="N7319" s="149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</row>
    <row r="7320" spans="1:14" x14ac:dyDescent="0.2">
      <c r="A7320" s="149" t="str">
        <f>UPPER('ADD13'!$BK$10)</f>
        <v>DS3_001SWD_PR24_POSTFS</v>
      </c>
      <c r="C7320" s="149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  <c r="D7320" s="149" t="str">
        <f>'ADD13'!$C$10</f>
        <v>£m</v>
      </c>
      <c r="E7320" s="149" t="s">
        <v>160</v>
      </c>
      <c r="F7320" s="149">
        <f>'ADD13'!$D$10</f>
        <v>3</v>
      </c>
      <c r="G7320" s="149" t="str">
        <f t="shared" si="114"/>
        <v>2022-23</v>
      </c>
      <c r="N7320" s="149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</row>
    <row r="7321" spans="1:14" x14ac:dyDescent="0.2">
      <c r="A7321" s="149" t="str">
        <f>UPPER('ADD13'!$BL$10)</f>
        <v>DS3_001HD_PR24_POSTFS</v>
      </c>
      <c r="C7321" s="149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  <c r="D7321" s="149" t="str">
        <f>'ADD13'!$C$10</f>
        <v>£m</v>
      </c>
      <c r="E7321" s="149" t="s">
        <v>160</v>
      </c>
      <c r="F7321" s="149">
        <f>'ADD13'!$D$10</f>
        <v>3</v>
      </c>
      <c r="G7321" s="149" t="str">
        <f t="shared" si="114"/>
        <v>2022-23</v>
      </c>
      <c r="N7321" s="149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</row>
    <row r="7322" spans="1:14" x14ac:dyDescent="0.2">
      <c r="A7322" s="149" t="str">
        <f>UPPER('ADD13'!$BM$10)</f>
        <v>DS3_001STD_PR24_POSTFS</v>
      </c>
      <c r="C7322" s="149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  <c r="D7322" s="149" t="str">
        <f>'ADD13'!$C$10</f>
        <v>£m</v>
      </c>
      <c r="E7322" s="149" t="s">
        <v>160</v>
      </c>
      <c r="F7322" s="149">
        <f>'ADD13'!$D$10</f>
        <v>3</v>
      </c>
      <c r="G7322" s="149" t="str">
        <f t="shared" si="114"/>
        <v>2022-23</v>
      </c>
      <c r="N7322" s="149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</row>
    <row r="7323" spans="1:14" x14ac:dyDescent="0.2">
      <c r="A7323" s="149" t="str">
        <f>UPPER('ADD13'!$BN$10)</f>
        <v>DS3_001SLT_PR24_POSTFS</v>
      </c>
      <c r="C7323" s="149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  <c r="D7323" s="149" t="str">
        <f>'ADD13'!$C$10</f>
        <v>£m</v>
      </c>
      <c r="E7323" s="149" t="s">
        <v>160</v>
      </c>
      <c r="F7323" s="149">
        <f>'ADD13'!$D$10</f>
        <v>3</v>
      </c>
      <c r="G7323" s="149" t="str">
        <f t="shared" si="114"/>
        <v>2022-23</v>
      </c>
      <c r="N7323" s="149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</row>
    <row r="7324" spans="1:14" x14ac:dyDescent="0.2">
      <c r="A7324" s="149" t="str">
        <f>UPPER('ADD13'!$BO$10)</f>
        <v>DS3_001TOT_PR24_POSTFS</v>
      </c>
      <c r="C7324" s="149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  <c r="D7324" s="149" t="str">
        <f>'ADD13'!$C$10</f>
        <v>£m</v>
      </c>
      <c r="E7324" s="149" t="s">
        <v>160</v>
      </c>
      <c r="F7324" s="149">
        <f>'ADD13'!$D$10</f>
        <v>3</v>
      </c>
      <c r="G7324" s="149" t="str">
        <f t="shared" si="114"/>
        <v>2022-23</v>
      </c>
      <c r="N7324" s="149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</row>
    <row r="7325" spans="1:14" x14ac:dyDescent="0.2">
      <c r="A7325" s="149" t="str">
        <f>UPPER('ADD13'!$BJ$11)</f>
        <v>DS3_002F_PR24_POSTFS</v>
      </c>
      <c r="C7325" s="149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  <c r="D7325" s="149" t="str">
        <f>'ADD13'!$C$11</f>
        <v>£m</v>
      </c>
      <c r="E7325" s="149" t="s">
        <v>160</v>
      </c>
      <c r="F7325" s="149">
        <f>'ADD13'!$D$11</f>
        <v>3</v>
      </c>
      <c r="G7325" s="149" t="str">
        <f t="shared" si="114"/>
        <v>2022-23</v>
      </c>
      <c r="N7325" s="149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</row>
    <row r="7326" spans="1:14" x14ac:dyDescent="0.2">
      <c r="A7326" s="149" t="str">
        <f>UPPER('ADD13'!$BK$11)</f>
        <v>DS3_002SWD_PR24_POSTFS</v>
      </c>
      <c r="C7326" s="149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  <c r="D7326" s="149" t="str">
        <f>'ADD13'!$C$11</f>
        <v>£m</v>
      </c>
      <c r="E7326" s="149" t="s">
        <v>160</v>
      </c>
      <c r="F7326" s="149">
        <f>'ADD13'!$D$11</f>
        <v>3</v>
      </c>
      <c r="G7326" s="149" t="str">
        <f t="shared" si="114"/>
        <v>2022-23</v>
      </c>
      <c r="N7326" s="149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</row>
    <row r="7327" spans="1:14" x14ac:dyDescent="0.2">
      <c r="A7327" s="149" t="str">
        <f>UPPER('ADD13'!$BL$11)</f>
        <v>DS3_002HD_PR24_POSTFS</v>
      </c>
      <c r="C7327" s="149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  <c r="D7327" s="149" t="str">
        <f>'ADD13'!$C$11</f>
        <v>£m</v>
      </c>
      <c r="E7327" s="149" t="s">
        <v>160</v>
      </c>
      <c r="F7327" s="149">
        <f>'ADD13'!$D$11</f>
        <v>3</v>
      </c>
      <c r="G7327" s="149" t="str">
        <f t="shared" si="114"/>
        <v>2022-23</v>
      </c>
      <c r="N7327" s="149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</row>
    <row r="7328" spans="1:14" x14ac:dyDescent="0.2">
      <c r="A7328" s="149" t="str">
        <f>UPPER('ADD13'!$BM$11)</f>
        <v>DS3_002STD_PR24_POSTFS</v>
      </c>
      <c r="C7328" s="149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  <c r="D7328" s="149" t="str">
        <f>'ADD13'!$C$11</f>
        <v>£m</v>
      </c>
      <c r="E7328" s="149" t="s">
        <v>160</v>
      </c>
      <c r="F7328" s="149">
        <f>'ADD13'!$D$11</f>
        <v>3</v>
      </c>
      <c r="G7328" s="149" t="str">
        <f t="shared" si="114"/>
        <v>2022-23</v>
      </c>
      <c r="N7328" s="149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</row>
    <row r="7329" spans="1:14" x14ac:dyDescent="0.2">
      <c r="A7329" s="149" t="str">
        <f>UPPER('ADD13'!$BN$11)</f>
        <v>DS3_002SLT_PR24_POSTFS</v>
      </c>
      <c r="C7329" s="149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  <c r="D7329" s="149" t="str">
        <f>'ADD13'!$C$11</f>
        <v>£m</v>
      </c>
      <c r="E7329" s="149" t="s">
        <v>160</v>
      </c>
      <c r="F7329" s="149">
        <f>'ADD13'!$D$11</f>
        <v>3</v>
      </c>
      <c r="G7329" s="149" t="str">
        <f t="shared" si="114"/>
        <v>2022-23</v>
      </c>
      <c r="N7329" s="149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</row>
    <row r="7330" spans="1:14" x14ac:dyDescent="0.2">
      <c r="A7330" s="149" t="str">
        <f>UPPER('ADD13'!$BO$11)</f>
        <v>DS3_002TOT_PR24_POSTFS</v>
      </c>
      <c r="C7330" s="149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  <c r="D7330" s="149" t="str">
        <f>'ADD13'!$C$11</f>
        <v>£m</v>
      </c>
      <c r="E7330" s="149" t="s">
        <v>160</v>
      </c>
      <c r="F7330" s="149">
        <f>'ADD13'!$D$11</f>
        <v>3</v>
      </c>
      <c r="G7330" s="149" t="str">
        <f t="shared" si="114"/>
        <v>2022-23</v>
      </c>
      <c r="N7330" s="149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</row>
    <row r="7331" spans="1:14" x14ac:dyDescent="0.2">
      <c r="A7331" s="149" t="str">
        <f>UPPER('ADD13'!$BJ$12)</f>
        <v>DS3_014F_PR24_POSTFS</v>
      </c>
      <c r="C7331" s="149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  <c r="D7331" s="149" t="str">
        <f>'ADD13'!$C$12</f>
        <v>£m</v>
      </c>
      <c r="E7331" s="149" t="s">
        <v>160</v>
      </c>
      <c r="F7331" s="149">
        <f>'ADD13'!$D$12</f>
        <v>3</v>
      </c>
      <c r="G7331" s="149" t="str">
        <f t="shared" si="114"/>
        <v>2022-23</v>
      </c>
      <c r="N7331" s="149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</row>
    <row r="7332" spans="1:14" x14ac:dyDescent="0.2">
      <c r="A7332" s="149" t="str">
        <f>UPPER('ADD13'!$BK$12)</f>
        <v>DS3_014SWD_PR24_POSTFS</v>
      </c>
      <c r="C7332" s="149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  <c r="D7332" s="149" t="str">
        <f>'ADD13'!$C$12</f>
        <v>£m</v>
      </c>
      <c r="E7332" s="149" t="s">
        <v>160</v>
      </c>
      <c r="F7332" s="149">
        <f>'ADD13'!$D$12</f>
        <v>3</v>
      </c>
      <c r="G7332" s="149" t="str">
        <f t="shared" si="114"/>
        <v>2022-23</v>
      </c>
      <c r="N7332" s="149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</row>
    <row r="7333" spans="1:14" x14ac:dyDescent="0.2">
      <c r="A7333" s="149" t="str">
        <f>UPPER('ADD13'!$BL$12)</f>
        <v>DS3_014HD_PR24_POSTFS</v>
      </c>
      <c r="C7333" s="149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  <c r="D7333" s="149" t="str">
        <f>'ADD13'!$C$12</f>
        <v>£m</v>
      </c>
      <c r="E7333" s="149" t="s">
        <v>160</v>
      </c>
      <c r="F7333" s="149">
        <f>'ADD13'!$D$12</f>
        <v>3</v>
      </c>
      <c r="G7333" s="149" t="str">
        <f t="shared" si="114"/>
        <v>2022-23</v>
      </c>
      <c r="N7333" s="149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</row>
    <row r="7334" spans="1:14" x14ac:dyDescent="0.2">
      <c r="A7334" s="149" t="str">
        <f>UPPER('ADD13'!$BM$12)</f>
        <v>DS3_014STD_PR24_POSTFS</v>
      </c>
      <c r="C7334" s="149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  <c r="D7334" s="149" t="str">
        <f>'ADD13'!$C$12</f>
        <v>£m</v>
      </c>
      <c r="E7334" s="149" t="s">
        <v>160</v>
      </c>
      <c r="F7334" s="149">
        <f>'ADD13'!$D$12</f>
        <v>3</v>
      </c>
      <c r="G7334" s="149" t="str">
        <f t="shared" si="114"/>
        <v>2022-23</v>
      </c>
      <c r="N7334" s="149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</row>
    <row r="7335" spans="1:14" x14ac:dyDescent="0.2">
      <c r="A7335" s="149" t="str">
        <f>UPPER('ADD13'!$BN$12)</f>
        <v>DS3_014SLT_PR24_POSTFS</v>
      </c>
      <c r="C7335" s="149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  <c r="D7335" s="149" t="str">
        <f>'ADD13'!$C$12</f>
        <v>£m</v>
      </c>
      <c r="E7335" s="149" t="s">
        <v>160</v>
      </c>
      <c r="F7335" s="149">
        <f>'ADD13'!$D$12</f>
        <v>3</v>
      </c>
      <c r="G7335" s="149" t="str">
        <f t="shared" si="114"/>
        <v>2022-23</v>
      </c>
      <c r="N7335" s="149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</row>
    <row r="7336" spans="1:14" x14ac:dyDescent="0.2">
      <c r="A7336" s="149" t="str">
        <f>UPPER('ADD13'!$BO$12)</f>
        <v>DS3_014TOT_PR24_POSTFS</v>
      </c>
      <c r="C7336" s="149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  <c r="D7336" s="149" t="str">
        <f>'ADD13'!$C$12</f>
        <v>£m</v>
      </c>
      <c r="E7336" s="149" t="s">
        <v>160</v>
      </c>
      <c r="F7336" s="149">
        <f>'ADD13'!$D$12</f>
        <v>3</v>
      </c>
      <c r="G7336" s="149" t="str">
        <f t="shared" si="114"/>
        <v>2022-23</v>
      </c>
      <c r="N7336" s="149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</row>
    <row r="7337" spans="1:14" x14ac:dyDescent="0.2">
      <c r="A7337" s="149" t="str">
        <f>UPPER('ADD13'!$BJ$13)</f>
        <v>DS3_015F_PR24_POSTFS</v>
      </c>
      <c r="C7337" s="149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  <c r="D7337" s="149" t="str">
        <f>'ADD13'!$C$13</f>
        <v>£m</v>
      </c>
      <c r="E7337" s="149" t="s">
        <v>160</v>
      </c>
      <c r="F7337" s="149">
        <f>'ADD13'!$D$13</f>
        <v>3</v>
      </c>
      <c r="G7337" s="149" t="str">
        <f t="shared" si="114"/>
        <v>2022-23</v>
      </c>
      <c r="N7337" s="149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</row>
    <row r="7338" spans="1:14" x14ac:dyDescent="0.2">
      <c r="A7338" s="149" t="str">
        <f>UPPER('ADD13'!$BK$13)</f>
        <v>DS3_015SWD_PR24_POSTFS</v>
      </c>
      <c r="C7338" s="149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  <c r="D7338" s="149" t="str">
        <f>'ADD13'!$C$13</f>
        <v>£m</v>
      </c>
      <c r="E7338" s="149" t="s">
        <v>160</v>
      </c>
      <c r="F7338" s="149">
        <f>'ADD13'!$D$13</f>
        <v>3</v>
      </c>
      <c r="G7338" s="149" t="str">
        <f t="shared" si="114"/>
        <v>2022-23</v>
      </c>
      <c r="N7338" s="149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</row>
    <row r="7339" spans="1:14" x14ac:dyDescent="0.2">
      <c r="A7339" s="149" t="str">
        <f>UPPER('ADD13'!$BL$13)</f>
        <v>DS3_015HD_PR24_POSTFS</v>
      </c>
      <c r="C7339" s="149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  <c r="D7339" s="149" t="str">
        <f>'ADD13'!$C$13</f>
        <v>£m</v>
      </c>
      <c r="E7339" s="149" t="s">
        <v>160</v>
      </c>
      <c r="F7339" s="149">
        <f>'ADD13'!$D$13</f>
        <v>3</v>
      </c>
      <c r="G7339" s="149" t="str">
        <f t="shared" si="114"/>
        <v>2022-23</v>
      </c>
      <c r="N7339" s="149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</row>
    <row r="7340" spans="1:14" x14ac:dyDescent="0.2">
      <c r="A7340" s="149" t="str">
        <f>UPPER('ADD13'!$BM$13)</f>
        <v>DS3_015STD_PR24_POSTFS</v>
      </c>
      <c r="C7340" s="149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  <c r="D7340" s="149" t="str">
        <f>'ADD13'!$C$13</f>
        <v>£m</v>
      </c>
      <c r="E7340" s="149" t="s">
        <v>160</v>
      </c>
      <c r="F7340" s="149">
        <f>'ADD13'!$D$13</f>
        <v>3</v>
      </c>
      <c r="G7340" s="149" t="str">
        <f t="shared" si="114"/>
        <v>2022-23</v>
      </c>
      <c r="N7340" s="149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</row>
    <row r="7341" spans="1:14" x14ac:dyDescent="0.2">
      <c r="A7341" s="149" t="str">
        <f>UPPER('ADD13'!$BN$13)</f>
        <v>DS3_015SLT_PR24_POSTFS</v>
      </c>
      <c r="C7341" s="149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  <c r="D7341" s="149" t="str">
        <f>'ADD13'!$C$13</f>
        <v>£m</v>
      </c>
      <c r="E7341" s="149" t="s">
        <v>160</v>
      </c>
      <c r="F7341" s="149">
        <f>'ADD13'!$D$13</f>
        <v>3</v>
      </c>
      <c r="G7341" s="149" t="str">
        <f t="shared" si="114"/>
        <v>2022-23</v>
      </c>
      <c r="N7341" s="149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</row>
    <row r="7342" spans="1:14" x14ac:dyDescent="0.2">
      <c r="A7342" s="149" t="str">
        <f>UPPER('ADD13'!$BO$13)</f>
        <v>DS3_015TOT_PR24_POSTFS</v>
      </c>
      <c r="C7342" s="149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  <c r="D7342" s="149" t="str">
        <f>'ADD13'!$C$13</f>
        <v>£m</v>
      </c>
      <c r="E7342" s="149" t="s">
        <v>160</v>
      </c>
      <c r="F7342" s="149">
        <f>'ADD13'!$D$13</f>
        <v>3</v>
      </c>
      <c r="G7342" s="149" t="str">
        <f t="shared" si="114"/>
        <v>2022-23</v>
      </c>
      <c r="N7342" s="149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</row>
    <row r="7343" spans="1:14" x14ac:dyDescent="0.2">
      <c r="A7343" s="149" t="str">
        <f>UPPER('ADD13'!$BJ$16)</f>
        <v>DS3_003F_PR24_POSTFS</v>
      </c>
      <c r="C7343" s="149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  <c r="D7343" s="149" t="str">
        <f>'ADD13'!$C$16</f>
        <v>£m</v>
      </c>
      <c r="E7343" s="149" t="s">
        <v>160</v>
      </c>
      <c r="F7343" s="149">
        <f>'ADD13'!$D$16</f>
        <v>3</v>
      </c>
      <c r="G7343" s="149" t="str">
        <f t="shared" si="114"/>
        <v>2022-23</v>
      </c>
      <c r="N7343" s="149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</row>
    <row r="7344" spans="1:14" x14ac:dyDescent="0.2">
      <c r="A7344" s="149" t="str">
        <f>UPPER('ADD13'!$BK$16)</f>
        <v>DS3_003SWD_PR24_POSTFS</v>
      </c>
      <c r="C7344" s="149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  <c r="D7344" s="149" t="str">
        <f>'ADD13'!$C$16</f>
        <v>£m</v>
      </c>
      <c r="E7344" s="149" t="s">
        <v>160</v>
      </c>
      <c r="F7344" s="149">
        <f>'ADD13'!$D$16</f>
        <v>3</v>
      </c>
      <c r="G7344" s="149" t="str">
        <f t="shared" si="114"/>
        <v>2022-23</v>
      </c>
      <c r="N7344" s="149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</row>
    <row r="7345" spans="1:14" x14ac:dyDescent="0.2">
      <c r="A7345" s="149" t="str">
        <f>UPPER('ADD13'!$BL$16)</f>
        <v>DS3_003HD_PR24_POSTFS</v>
      </c>
      <c r="C7345" s="149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  <c r="D7345" s="149" t="str">
        <f>'ADD13'!$C$16</f>
        <v>£m</v>
      </c>
      <c r="E7345" s="149" t="s">
        <v>160</v>
      </c>
      <c r="F7345" s="149">
        <f>'ADD13'!$D$16</f>
        <v>3</v>
      </c>
      <c r="G7345" s="149" t="str">
        <f t="shared" si="114"/>
        <v>2022-23</v>
      </c>
      <c r="N7345" s="149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</row>
    <row r="7346" spans="1:14" x14ac:dyDescent="0.2">
      <c r="A7346" s="149" t="str">
        <f>UPPER('ADD13'!$BM$16)</f>
        <v>DS3_003STD_PR24_POSTFS</v>
      </c>
      <c r="C7346" s="149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  <c r="D7346" s="149" t="str">
        <f>'ADD13'!$C$16</f>
        <v>£m</v>
      </c>
      <c r="E7346" s="149" t="s">
        <v>160</v>
      </c>
      <c r="F7346" s="149">
        <f>'ADD13'!$D$16</f>
        <v>3</v>
      </c>
      <c r="G7346" s="149" t="str">
        <f t="shared" si="114"/>
        <v>2022-23</v>
      </c>
      <c r="N7346" s="149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</row>
    <row r="7347" spans="1:14" x14ac:dyDescent="0.2">
      <c r="A7347" s="149" t="str">
        <f>UPPER('ADD13'!$BN$16)</f>
        <v>DS3_003SLT_PR24_POSTFS</v>
      </c>
      <c r="C7347" s="149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  <c r="D7347" s="149" t="str">
        <f>'ADD13'!$C$16</f>
        <v>£m</v>
      </c>
      <c r="E7347" s="149" t="s">
        <v>160</v>
      </c>
      <c r="F7347" s="149">
        <f>'ADD13'!$D$16</f>
        <v>3</v>
      </c>
      <c r="G7347" s="149" t="str">
        <f t="shared" si="114"/>
        <v>2022-23</v>
      </c>
      <c r="N7347" s="149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</row>
    <row r="7348" spans="1:14" x14ac:dyDescent="0.2">
      <c r="A7348" s="149" t="str">
        <f>UPPER('ADD13'!$BO$16)</f>
        <v>DS3_003TOT_PR24_POSTFS</v>
      </c>
      <c r="C7348" s="149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  <c r="D7348" s="149" t="str">
        <f>'ADD13'!$C$16</f>
        <v>£m</v>
      </c>
      <c r="E7348" s="149" t="s">
        <v>160</v>
      </c>
      <c r="F7348" s="149">
        <f>'ADD13'!$D$16</f>
        <v>3</v>
      </c>
      <c r="G7348" s="149" t="str">
        <f t="shared" si="114"/>
        <v>2022-23</v>
      </c>
      <c r="N7348" s="149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</row>
    <row r="7349" spans="1:14" x14ac:dyDescent="0.2">
      <c r="A7349" s="149" t="str">
        <f>UPPER('ADD13'!$BJ$17)</f>
        <v>DS3_004F_PR24_POSTFS</v>
      </c>
      <c r="C7349" s="149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  <c r="D7349" s="149" t="str">
        <f>'ADD13'!$C$17</f>
        <v>£m</v>
      </c>
      <c r="E7349" s="149" t="s">
        <v>160</v>
      </c>
      <c r="F7349" s="149">
        <f>'ADD13'!$D$17</f>
        <v>3</v>
      </c>
      <c r="G7349" s="149" t="str">
        <f t="shared" si="114"/>
        <v>2022-23</v>
      </c>
      <c r="N7349" s="149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</row>
    <row r="7350" spans="1:14" x14ac:dyDescent="0.2">
      <c r="A7350" s="149" t="str">
        <f>UPPER('ADD13'!$BK$17)</f>
        <v>DS3_004SWD_PR24_POSTFS</v>
      </c>
      <c r="C7350" s="149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  <c r="D7350" s="149" t="str">
        <f>'ADD13'!$C$17</f>
        <v>£m</v>
      </c>
      <c r="E7350" s="149" t="s">
        <v>160</v>
      </c>
      <c r="F7350" s="149">
        <f>'ADD13'!$D$17</f>
        <v>3</v>
      </c>
      <c r="G7350" s="149" t="str">
        <f t="shared" si="114"/>
        <v>2022-23</v>
      </c>
      <c r="N7350" s="149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</row>
    <row r="7351" spans="1:14" x14ac:dyDescent="0.2">
      <c r="A7351" s="149" t="str">
        <f>UPPER('ADD13'!$BL$17)</f>
        <v>DS3_004HD_PR24_POSTFS</v>
      </c>
      <c r="C7351" s="149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  <c r="D7351" s="149" t="str">
        <f>'ADD13'!$C$17</f>
        <v>£m</v>
      </c>
      <c r="E7351" s="149" t="s">
        <v>160</v>
      </c>
      <c r="F7351" s="149">
        <f>'ADD13'!$D$17</f>
        <v>3</v>
      </c>
      <c r="G7351" s="149" t="str">
        <f t="shared" si="114"/>
        <v>2022-23</v>
      </c>
      <c r="N7351" s="149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</row>
    <row r="7352" spans="1:14" x14ac:dyDescent="0.2">
      <c r="A7352" s="149" t="str">
        <f>UPPER('ADD13'!$BM$17)</f>
        <v>DS3_004STD_PR24_POSTFS</v>
      </c>
      <c r="C7352" s="149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  <c r="D7352" s="149" t="str">
        <f>'ADD13'!$C$17</f>
        <v>£m</v>
      </c>
      <c r="E7352" s="149" t="s">
        <v>160</v>
      </c>
      <c r="F7352" s="149">
        <f>'ADD13'!$D$17</f>
        <v>3</v>
      </c>
      <c r="G7352" s="149" t="str">
        <f t="shared" si="114"/>
        <v>2022-23</v>
      </c>
      <c r="N7352" s="149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</row>
    <row r="7353" spans="1:14" x14ac:dyDescent="0.2">
      <c r="A7353" s="149" t="str">
        <f>UPPER('ADD13'!$BN$17)</f>
        <v>DS3_004SLT_PR24_POSTFS</v>
      </c>
      <c r="C7353" s="149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  <c r="D7353" s="149" t="str">
        <f>'ADD13'!$C$17</f>
        <v>£m</v>
      </c>
      <c r="E7353" s="149" t="s">
        <v>160</v>
      </c>
      <c r="F7353" s="149">
        <f>'ADD13'!$D$17</f>
        <v>3</v>
      </c>
      <c r="G7353" s="149" t="str">
        <f t="shared" si="114"/>
        <v>2022-23</v>
      </c>
      <c r="N7353" s="149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</row>
    <row r="7354" spans="1:14" x14ac:dyDescent="0.2">
      <c r="A7354" s="149" t="str">
        <f>UPPER('ADD13'!$BO$17)</f>
        <v>DS3_004TOT_PR24_POSTFS</v>
      </c>
      <c r="C7354" s="149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  <c r="D7354" s="149" t="str">
        <f>'ADD13'!$C$17</f>
        <v>£m</v>
      </c>
      <c r="E7354" s="149" t="s">
        <v>160</v>
      </c>
      <c r="F7354" s="149">
        <f>'ADD13'!$D$17</f>
        <v>3</v>
      </c>
      <c r="G7354" s="149" t="str">
        <f t="shared" si="114"/>
        <v>2022-23</v>
      </c>
      <c r="N7354" s="149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</row>
    <row r="7355" spans="1:14" x14ac:dyDescent="0.2">
      <c r="A7355" s="149" t="str">
        <f>UPPER('ADD13'!$BJ$18)</f>
        <v>DS3_005F_PR24_POSTFS</v>
      </c>
      <c r="C7355" s="149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7355" s="149" t="str">
        <f>'ADD13'!$C$18</f>
        <v>£m</v>
      </c>
      <c r="E7355" s="149" t="s">
        <v>160</v>
      </c>
      <c r="F7355" s="149">
        <f>'ADD13'!$D$18</f>
        <v>3</v>
      </c>
      <c r="G7355" s="149" t="str">
        <f t="shared" si="114"/>
        <v>2022-23</v>
      </c>
      <c r="N7355" s="149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</row>
    <row r="7356" spans="1:14" x14ac:dyDescent="0.2">
      <c r="A7356" s="149" t="str">
        <f>UPPER('ADD13'!$BK$18)</f>
        <v>DS3_005SWD_PR24_POSTFS</v>
      </c>
      <c r="C7356" s="149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7356" s="149" t="str">
        <f>'ADD13'!$C$18</f>
        <v>£m</v>
      </c>
      <c r="E7356" s="149" t="s">
        <v>160</v>
      </c>
      <c r="F7356" s="149">
        <f>'ADD13'!$D$18</f>
        <v>3</v>
      </c>
      <c r="G7356" s="149" t="str">
        <f t="shared" si="114"/>
        <v>2022-23</v>
      </c>
      <c r="N7356" s="149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</row>
    <row r="7357" spans="1:14" x14ac:dyDescent="0.2">
      <c r="A7357" s="149" t="str">
        <f>UPPER('ADD13'!$BL$18)</f>
        <v>DS3_005HD_PR24_POSTFS</v>
      </c>
      <c r="C7357" s="149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7357" s="149" t="str">
        <f>'ADD13'!$C$18</f>
        <v>£m</v>
      </c>
      <c r="E7357" s="149" t="s">
        <v>160</v>
      </c>
      <c r="F7357" s="149">
        <f>'ADD13'!$D$18</f>
        <v>3</v>
      </c>
      <c r="G7357" s="149" t="str">
        <f t="shared" si="114"/>
        <v>2022-23</v>
      </c>
      <c r="N7357" s="149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</row>
    <row r="7358" spans="1:14" x14ac:dyDescent="0.2">
      <c r="A7358" s="149" t="str">
        <f>UPPER('ADD13'!$BM$18)</f>
        <v>DS3_005STD_PR24_POSTFS</v>
      </c>
      <c r="C7358" s="149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7358" s="149" t="str">
        <f>'ADD13'!$C$18</f>
        <v>£m</v>
      </c>
      <c r="E7358" s="149" t="s">
        <v>160</v>
      </c>
      <c r="F7358" s="149">
        <f>'ADD13'!$D$18</f>
        <v>3</v>
      </c>
      <c r="G7358" s="149" t="str">
        <f t="shared" si="114"/>
        <v>2022-23</v>
      </c>
      <c r="N7358" s="149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</row>
    <row r="7359" spans="1:14" x14ac:dyDescent="0.2">
      <c r="A7359" s="149" t="str">
        <f>UPPER('ADD13'!$BN$18)</f>
        <v>DS3_005SLT_PR24_POSTFS</v>
      </c>
      <c r="C7359" s="149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7359" s="149" t="str">
        <f>'ADD13'!$C$18</f>
        <v>£m</v>
      </c>
      <c r="E7359" s="149" t="s">
        <v>160</v>
      </c>
      <c r="F7359" s="149">
        <f>'ADD13'!$D$18</f>
        <v>3</v>
      </c>
      <c r="G7359" s="149" t="str">
        <f t="shared" si="114"/>
        <v>2022-23</v>
      </c>
      <c r="N7359" s="149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</row>
    <row r="7360" spans="1:14" x14ac:dyDescent="0.2">
      <c r="A7360" s="149" t="str">
        <f>UPPER('ADD13'!$BO$18)</f>
        <v>DS3_005TOT_PR24_POSTFS</v>
      </c>
      <c r="C7360" s="149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  <c r="D7360" s="149" t="str">
        <f>'ADD13'!$C$18</f>
        <v>£m</v>
      </c>
      <c r="E7360" s="149" t="s">
        <v>160</v>
      </c>
      <c r="F7360" s="149">
        <f>'ADD13'!$D$18</f>
        <v>3</v>
      </c>
      <c r="G7360" s="149" t="str">
        <f t="shared" si="114"/>
        <v>2022-23</v>
      </c>
      <c r="N7360" s="149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</row>
    <row r="7361" spans="1:14" x14ac:dyDescent="0.2">
      <c r="A7361" s="149" t="str">
        <f>UPPER('ADD13'!$BJ$19)</f>
        <v>DS3_006F_PR24_POSTFS</v>
      </c>
      <c r="C7361" s="149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  <c r="D7361" s="149" t="str">
        <f>'ADD13'!$C$19</f>
        <v>£m</v>
      </c>
      <c r="E7361" s="149" t="s">
        <v>160</v>
      </c>
      <c r="F7361" s="149">
        <f>'ADD13'!$D$19</f>
        <v>3</v>
      </c>
      <c r="G7361" s="149" t="str">
        <f t="shared" si="114"/>
        <v>2022-23</v>
      </c>
      <c r="N7361" s="149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</row>
    <row r="7362" spans="1:14" x14ac:dyDescent="0.2">
      <c r="A7362" s="149" t="str">
        <f>UPPER('ADD13'!$BK$19)</f>
        <v>DS3_006SWD_PR24_POSTFS</v>
      </c>
      <c r="C7362" s="149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7362" s="149" t="str">
        <f>'ADD13'!$C$19</f>
        <v>£m</v>
      </c>
      <c r="E7362" s="149" t="s">
        <v>160</v>
      </c>
      <c r="F7362" s="149">
        <f>'ADD13'!$D$19</f>
        <v>3</v>
      </c>
      <c r="G7362" s="149" t="str">
        <f t="shared" ref="G7362:G7425" si="115">IF(ISERROR(SEARCH(CHAR(163),D7362)),"",IF(ISERROR(SEARCH("nominal",C7362)),"2022-23",""))</f>
        <v>2022-23</v>
      </c>
      <c r="N7362" s="149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</row>
    <row r="7363" spans="1:14" x14ac:dyDescent="0.2">
      <c r="A7363" s="149" t="str">
        <f>UPPER('ADD13'!$BL$19)</f>
        <v>DS3_006HD_PR24_POSTFS</v>
      </c>
      <c r="C7363" s="149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7363" s="149" t="str">
        <f>'ADD13'!$C$19</f>
        <v>£m</v>
      </c>
      <c r="E7363" s="149" t="s">
        <v>160</v>
      </c>
      <c r="F7363" s="149">
        <f>'ADD13'!$D$19</f>
        <v>3</v>
      </c>
      <c r="G7363" s="149" t="str">
        <f t="shared" si="115"/>
        <v>2022-23</v>
      </c>
      <c r="N7363" s="149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</row>
    <row r="7364" spans="1:14" x14ac:dyDescent="0.2">
      <c r="A7364" s="149" t="str">
        <f>UPPER('ADD13'!$BM$19)</f>
        <v>DS3_006STD_PR24_POSTFS</v>
      </c>
      <c r="C7364" s="149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7364" s="149" t="str">
        <f>'ADD13'!$C$19</f>
        <v>£m</v>
      </c>
      <c r="E7364" s="149" t="s">
        <v>160</v>
      </c>
      <c r="F7364" s="149">
        <f>'ADD13'!$D$19</f>
        <v>3</v>
      </c>
      <c r="G7364" s="149" t="str">
        <f t="shared" si="115"/>
        <v>2022-23</v>
      </c>
      <c r="N7364" s="149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</row>
    <row r="7365" spans="1:14" x14ac:dyDescent="0.2">
      <c r="A7365" s="149" t="str">
        <f>UPPER('ADD13'!$BN$19)</f>
        <v>DS3_006SLT_PR24_POSTFS</v>
      </c>
      <c r="C7365" s="149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7365" s="149" t="str">
        <f>'ADD13'!$C$19</f>
        <v>£m</v>
      </c>
      <c r="E7365" s="149" t="s">
        <v>160</v>
      </c>
      <c r="F7365" s="149">
        <f>'ADD13'!$D$19</f>
        <v>3</v>
      </c>
      <c r="G7365" s="149" t="str">
        <f t="shared" si="115"/>
        <v>2022-23</v>
      </c>
      <c r="N7365" s="149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</row>
    <row r="7366" spans="1:14" x14ac:dyDescent="0.2">
      <c r="A7366" s="149" t="str">
        <f>UPPER('ADD13'!$BO$19)</f>
        <v>DS3_006TOT_PR24_POSTFS</v>
      </c>
      <c r="C7366" s="149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  <c r="D7366" s="149" t="str">
        <f>'ADD13'!$C$19</f>
        <v>£m</v>
      </c>
      <c r="E7366" s="149" t="s">
        <v>160</v>
      </c>
      <c r="F7366" s="149">
        <f>'ADD13'!$D$19</f>
        <v>3</v>
      </c>
      <c r="G7366" s="149" t="str">
        <f t="shared" si="115"/>
        <v>2022-23</v>
      </c>
      <c r="N7366" s="149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</row>
    <row r="7367" spans="1:14" x14ac:dyDescent="0.2">
      <c r="A7367" s="149" t="str">
        <f>UPPER('ADD13'!$BJ$22)</f>
        <v>DS3_007F_PR24_POSTFS</v>
      </c>
      <c r="C7367" s="149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  <c r="D7367" s="149" t="str">
        <f>'ADD13'!$C$22</f>
        <v>£m</v>
      </c>
      <c r="E7367" s="149" t="s">
        <v>160</v>
      </c>
      <c r="F7367" s="149">
        <f>'ADD13'!$D$22</f>
        <v>3</v>
      </c>
      <c r="G7367" s="149" t="str">
        <f t="shared" si="115"/>
        <v>2022-23</v>
      </c>
      <c r="N7367" s="149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</row>
    <row r="7368" spans="1:14" x14ac:dyDescent="0.2">
      <c r="A7368" s="149" t="str">
        <f>UPPER('ADD13'!$BK$22)</f>
        <v>DS3_007SWD_PR24_POSTFS</v>
      </c>
      <c r="C7368" s="149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  <c r="D7368" s="149" t="str">
        <f>'ADD13'!$C$22</f>
        <v>£m</v>
      </c>
      <c r="E7368" s="149" t="s">
        <v>160</v>
      </c>
      <c r="F7368" s="149">
        <f>'ADD13'!$D$22</f>
        <v>3</v>
      </c>
      <c r="G7368" s="149" t="str">
        <f t="shared" si="115"/>
        <v>2022-23</v>
      </c>
      <c r="N7368" s="149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</row>
    <row r="7369" spans="1:14" x14ac:dyDescent="0.2">
      <c r="A7369" s="149" t="str">
        <f>UPPER('ADD13'!$BL$22)</f>
        <v>DS3_007HD_PR24_POSTFS</v>
      </c>
      <c r="C7369" s="149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  <c r="D7369" s="149" t="str">
        <f>'ADD13'!$C$22</f>
        <v>£m</v>
      </c>
      <c r="E7369" s="149" t="s">
        <v>160</v>
      </c>
      <c r="F7369" s="149">
        <f>'ADD13'!$D$22</f>
        <v>3</v>
      </c>
      <c r="G7369" s="149" t="str">
        <f t="shared" si="115"/>
        <v>2022-23</v>
      </c>
      <c r="N7369" s="149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</row>
    <row r="7370" spans="1:14" x14ac:dyDescent="0.2">
      <c r="A7370" s="149" t="str">
        <f>UPPER('ADD13'!$BM$22)</f>
        <v>DS3_007STD_PR24_POSTFS</v>
      </c>
      <c r="C7370" s="149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  <c r="D7370" s="149" t="str">
        <f>'ADD13'!$C$22</f>
        <v>£m</v>
      </c>
      <c r="E7370" s="149" t="s">
        <v>160</v>
      </c>
      <c r="F7370" s="149">
        <f>'ADD13'!$D$22</f>
        <v>3</v>
      </c>
      <c r="G7370" s="149" t="str">
        <f t="shared" si="115"/>
        <v>2022-23</v>
      </c>
      <c r="N7370" s="149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</row>
    <row r="7371" spans="1:14" x14ac:dyDescent="0.2">
      <c r="A7371" s="149" t="str">
        <f>UPPER('ADD13'!$BN$22)</f>
        <v>DS3_007SLT_PR24_POSTFS</v>
      </c>
      <c r="C7371" s="149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  <c r="D7371" s="149" t="str">
        <f>'ADD13'!$C$22</f>
        <v>£m</v>
      </c>
      <c r="E7371" s="149" t="s">
        <v>160</v>
      </c>
      <c r="F7371" s="149">
        <f>'ADD13'!$D$22</f>
        <v>3</v>
      </c>
      <c r="G7371" s="149" t="str">
        <f t="shared" si="115"/>
        <v>2022-23</v>
      </c>
      <c r="N7371" s="149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</row>
    <row r="7372" spans="1:14" x14ac:dyDescent="0.2">
      <c r="A7372" s="149" t="str">
        <f>UPPER('ADD13'!$BO$22)</f>
        <v>DS3_007TOT_PR24_POSTFS</v>
      </c>
      <c r="C7372" s="149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  <c r="D7372" s="149" t="str">
        <f>'ADD13'!$C$22</f>
        <v>£m</v>
      </c>
      <c r="E7372" s="149" t="s">
        <v>160</v>
      </c>
      <c r="F7372" s="149">
        <f>'ADD13'!$D$22</f>
        <v>3</v>
      </c>
      <c r="G7372" s="149" t="str">
        <f t="shared" si="115"/>
        <v>2022-23</v>
      </c>
      <c r="N7372" s="149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</row>
    <row r="7373" spans="1:14" x14ac:dyDescent="0.2">
      <c r="A7373" s="149" t="str">
        <f>UPPER('ADD13'!$BJ$23)</f>
        <v>DS3_008F_PR24_POSTFS</v>
      </c>
      <c r="C7373" s="149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  <c r="D7373" s="149" t="str">
        <f>'ADD13'!$C$23</f>
        <v>£m</v>
      </c>
      <c r="E7373" s="149" t="s">
        <v>160</v>
      </c>
      <c r="F7373" s="149">
        <f>'ADD13'!$D$23</f>
        <v>3</v>
      </c>
      <c r="G7373" s="149" t="str">
        <f t="shared" si="115"/>
        <v>2022-23</v>
      </c>
      <c r="N7373" s="149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</row>
    <row r="7374" spans="1:14" x14ac:dyDescent="0.2">
      <c r="A7374" s="149" t="str">
        <f>UPPER('ADD13'!$BK$23)</f>
        <v>DS3_008SWD_PR24_POSTFS</v>
      </c>
      <c r="C7374" s="149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  <c r="D7374" s="149" t="str">
        <f>'ADD13'!$C$23</f>
        <v>£m</v>
      </c>
      <c r="E7374" s="149" t="s">
        <v>160</v>
      </c>
      <c r="F7374" s="149">
        <f>'ADD13'!$D$23</f>
        <v>3</v>
      </c>
      <c r="G7374" s="149" t="str">
        <f t="shared" si="115"/>
        <v>2022-23</v>
      </c>
      <c r="N7374" s="149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</row>
    <row r="7375" spans="1:14" x14ac:dyDescent="0.2">
      <c r="A7375" s="149" t="str">
        <f>UPPER('ADD13'!$BL$23)</f>
        <v>DS3_008HD_PR24_POSTFS</v>
      </c>
      <c r="C7375" s="149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  <c r="D7375" s="149" t="str">
        <f>'ADD13'!$C$23</f>
        <v>£m</v>
      </c>
      <c r="E7375" s="149" t="s">
        <v>160</v>
      </c>
      <c r="F7375" s="149">
        <f>'ADD13'!$D$23</f>
        <v>3</v>
      </c>
      <c r="G7375" s="149" t="str">
        <f t="shared" si="115"/>
        <v>2022-23</v>
      </c>
      <c r="N7375" s="149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</row>
    <row r="7376" spans="1:14" x14ac:dyDescent="0.2">
      <c r="A7376" s="149" t="str">
        <f>UPPER('ADD13'!$BM$23)</f>
        <v>DS3_008STD_PR24_POSTFS</v>
      </c>
      <c r="C7376" s="149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  <c r="D7376" s="149" t="str">
        <f>'ADD13'!$C$23</f>
        <v>£m</v>
      </c>
      <c r="E7376" s="149" t="s">
        <v>160</v>
      </c>
      <c r="F7376" s="149">
        <f>'ADD13'!$D$23</f>
        <v>3</v>
      </c>
      <c r="G7376" s="149" t="str">
        <f t="shared" si="115"/>
        <v>2022-23</v>
      </c>
      <c r="N7376" s="149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</row>
    <row r="7377" spans="1:14" x14ac:dyDescent="0.2">
      <c r="A7377" s="149" t="str">
        <f>UPPER('ADD13'!$BN$23)</f>
        <v>DS3_008SLT_PR24_POSTFS</v>
      </c>
      <c r="C7377" s="149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  <c r="D7377" s="149" t="str">
        <f>'ADD13'!$C$23</f>
        <v>£m</v>
      </c>
      <c r="E7377" s="149" t="s">
        <v>160</v>
      </c>
      <c r="F7377" s="149">
        <f>'ADD13'!$D$23</f>
        <v>3</v>
      </c>
      <c r="G7377" s="149" t="str">
        <f t="shared" si="115"/>
        <v>2022-23</v>
      </c>
      <c r="N7377" s="149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</row>
    <row r="7378" spans="1:14" x14ac:dyDescent="0.2">
      <c r="A7378" s="149" t="str">
        <f>UPPER('ADD13'!$BO$23)</f>
        <v>DS3_008TOT_PR24_POSTFS</v>
      </c>
      <c r="C7378" s="149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  <c r="D7378" s="149" t="str">
        <f>'ADD13'!$C$23</f>
        <v>£m</v>
      </c>
      <c r="E7378" s="149" t="s">
        <v>160</v>
      </c>
      <c r="F7378" s="149">
        <f>'ADD13'!$D$23</f>
        <v>3</v>
      </c>
      <c r="G7378" s="149" t="str">
        <f t="shared" si="115"/>
        <v>2022-23</v>
      </c>
      <c r="N7378" s="149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</row>
    <row r="7379" spans="1:14" x14ac:dyDescent="0.2">
      <c r="A7379" s="149" t="str">
        <f>UPPER('ADD13'!$BJ$24)</f>
        <v>DS3_009F_PR24_POSTFS</v>
      </c>
      <c r="C7379" s="149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7379" s="149" t="str">
        <f>'ADD13'!$C$24</f>
        <v>£m</v>
      </c>
      <c r="E7379" s="149" t="s">
        <v>160</v>
      </c>
      <c r="F7379" s="149">
        <f>'ADD13'!$D$24</f>
        <v>3</v>
      </c>
      <c r="G7379" s="149" t="str">
        <f t="shared" si="115"/>
        <v>2022-23</v>
      </c>
      <c r="N7379" s="149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</row>
    <row r="7380" spans="1:14" x14ac:dyDescent="0.2">
      <c r="A7380" s="149" t="str">
        <f>UPPER('ADD13'!$BK$24)</f>
        <v>DS3_009SWD_PR24_POSTFS</v>
      </c>
      <c r="C7380" s="149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7380" s="149" t="str">
        <f>'ADD13'!$C$24</f>
        <v>£m</v>
      </c>
      <c r="E7380" s="149" t="s">
        <v>160</v>
      </c>
      <c r="F7380" s="149">
        <f>'ADD13'!$D$24</f>
        <v>3</v>
      </c>
      <c r="G7380" s="149" t="str">
        <f t="shared" si="115"/>
        <v>2022-23</v>
      </c>
      <c r="N7380" s="149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</row>
    <row r="7381" spans="1:14" x14ac:dyDescent="0.2">
      <c r="A7381" s="149" t="str">
        <f>UPPER('ADD13'!$BL$24)</f>
        <v>DS3_009HD_PR24_POSTFS</v>
      </c>
      <c r="C7381" s="149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7381" s="149" t="str">
        <f>'ADD13'!$C$24</f>
        <v>£m</v>
      </c>
      <c r="E7381" s="149" t="s">
        <v>160</v>
      </c>
      <c r="F7381" s="149">
        <f>'ADD13'!$D$24</f>
        <v>3</v>
      </c>
      <c r="G7381" s="149" t="str">
        <f t="shared" si="115"/>
        <v>2022-23</v>
      </c>
      <c r="N7381" s="149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</row>
    <row r="7382" spans="1:14" x14ac:dyDescent="0.2">
      <c r="A7382" s="149" t="str">
        <f>UPPER('ADD13'!$BM$24)</f>
        <v>DS3_009STD_PR24_POSTFS</v>
      </c>
      <c r="C7382" s="149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7382" s="149" t="str">
        <f>'ADD13'!$C$24</f>
        <v>£m</v>
      </c>
      <c r="E7382" s="149" t="s">
        <v>160</v>
      </c>
      <c r="F7382" s="149">
        <f>'ADD13'!$D$24</f>
        <v>3</v>
      </c>
      <c r="G7382" s="149" t="str">
        <f t="shared" si="115"/>
        <v>2022-23</v>
      </c>
      <c r="N7382" s="149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</row>
    <row r="7383" spans="1:14" x14ac:dyDescent="0.2">
      <c r="A7383" s="149" t="str">
        <f>UPPER('ADD13'!$BN$24)</f>
        <v>DS3_009SLT_PR24_POSTFS</v>
      </c>
      <c r="C7383" s="149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7383" s="149" t="str">
        <f>'ADD13'!$C$24</f>
        <v>£m</v>
      </c>
      <c r="E7383" s="149" t="s">
        <v>160</v>
      </c>
      <c r="F7383" s="149">
        <f>'ADD13'!$D$24</f>
        <v>3</v>
      </c>
      <c r="G7383" s="149" t="str">
        <f t="shared" si="115"/>
        <v>2022-23</v>
      </c>
      <c r="N7383" s="149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</row>
    <row r="7384" spans="1:14" x14ac:dyDescent="0.2">
      <c r="A7384" s="149" t="str">
        <f>UPPER('ADD13'!$BO$24)</f>
        <v>DS3_009TOT_PR24_POSTFS</v>
      </c>
      <c r="C7384" s="149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  <c r="D7384" s="149" t="str">
        <f>'ADD13'!$C$24</f>
        <v>£m</v>
      </c>
      <c r="E7384" s="149" t="s">
        <v>160</v>
      </c>
      <c r="F7384" s="149">
        <f>'ADD13'!$D$24</f>
        <v>3</v>
      </c>
      <c r="G7384" s="149" t="str">
        <f t="shared" si="115"/>
        <v>2022-23</v>
      </c>
      <c r="N7384" s="149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</row>
    <row r="7385" spans="1:14" x14ac:dyDescent="0.2">
      <c r="A7385" s="149" t="str">
        <f>UPPER('ADD13'!$BJ$25)</f>
        <v>DS3_010F_PR24_POSTFS</v>
      </c>
      <c r="C7385" s="149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  <c r="D7385" s="149" t="str">
        <f>'ADD13'!$C$25</f>
        <v>£m</v>
      </c>
      <c r="E7385" s="149" t="s">
        <v>160</v>
      </c>
      <c r="F7385" s="149">
        <f>'ADD13'!$D$25</f>
        <v>3</v>
      </c>
      <c r="G7385" s="149" t="str">
        <f t="shared" si="115"/>
        <v>2022-23</v>
      </c>
      <c r="N7385" s="149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</row>
    <row r="7386" spans="1:14" x14ac:dyDescent="0.2">
      <c r="A7386" s="149" t="str">
        <f>UPPER('ADD13'!$BK$25)</f>
        <v>DS3_010SWD_PR24_POSTFS</v>
      </c>
      <c r="C7386" s="149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7386" s="149" t="str">
        <f>'ADD13'!$C$25</f>
        <v>£m</v>
      </c>
      <c r="E7386" s="149" t="s">
        <v>160</v>
      </c>
      <c r="F7386" s="149">
        <f>'ADD13'!$D$25</f>
        <v>3</v>
      </c>
      <c r="G7386" s="149" t="str">
        <f t="shared" si="115"/>
        <v>2022-23</v>
      </c>
      <c r="N7386" s="149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</row>
    <row r="7387" spans="1:14" x14ac:dyDescent="0.2">
      <c r="A7387" s="149" t="str">
        <f>UPPER('ADD13'!$BL$25)</f>
        <v>DS3_010HD_PR24_POSTFS</v>
      </c>
      <c r="C7387" s="149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7387" s="149" t="str">
        <f>'ADD13'!$C$25</f>
        <v>£m</v>
      </c>
      <c r="E7387" s="149" t="s">
        <v>160</v>
      </c>
      <c r="F7387" s="149">
        <f>'ADD13'!$D$25</f>
        <v>3</v>
      </c>
      <c r="G7387" s="149" t="str">
        <f t="shared" si="115"/>
        <v>2022-23</v>
      </c>
      <c r="N7387" s="149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</row>
    <row r="7388" spans="1:14" x14ac:dyDescent="0.2">
      <c r="A7388" s="149" t="str">
        <f>UPPER('ADD13'!$BM$25)</f>
        <v>DS3_010STD_PR24_POSTFS</v>
      </c>
      <c r="C7388" s="149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7388" s="149" t="str">
        <f>'ADD13'!$C$25</f>
        <v>£m</v>
      </c>
      <c r="E7388" s="149" t="s">
        <v>160</v>
      </c>
      <c r="F7388" s="149">
        <f>'ADD13'!$D$25</f>
        <v>3</v>
      </c>
      <c r="G7388" s="149" t="str">
        <f t="shared" si="115"/>
        <v>2022-23</v>
      </c>
      <c r="N7388" s="149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</row>
    <row r="7389" spans="1:14" x14ac:dyDescent="0.2">
      <c r="A7389" s="149" t="str">
        <f>UPPER('ADD13'!$BN$25)</f>
        <v>DS3_010SLT_PR24_POSTFS</v>
      </c>
      <c r="C7389" s="149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7389" s="149" t="str">
        <f>'ADD13'!$C$25</f>
        <v>£m</v>
      </c>
      <c r="E7389" s="149" t="s">
        <v>160</v>
      </c>
      <c r="F7389" s="149">
        <f>'ADD13'!$D$25</f>
        <v>3</v>
      </c>
      <c r="G7389" s="149" t="str">
        <f t="shared" si="115"/>
        <v>2022-23</v>
      </c>
      <c r="N7389" s="149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</row>
    <row r="7390" spans="1:14" x14ac:dyDescent="0.2">
      <c r="A7390" s="149" t="str">
        <f>UPPER('ADD13'!$BO$25)</f>
        <v>DS3_010TOT_PR24_POSTFS</v>
      </c>
      <c r="C7390" s="149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  <c r="D7390" s="149" t="str">
        <f>'ADD13'!$C$25</f>
        <v>£m</v>
      </c>
      <c r="E7390" s="149" t="s">
        <v>160</v>
      </c>
      <c r="F7390" s="149">
        <f>'ADD13'!$D$25</f>
        <v>3</v>
      </c>
      <c r="G7390" s="149" t="str">
        <f t="shared" si="115"/>
        <v>2022-23</v>
      </c>
      <c r="N7390" s="149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</row>
    <row r="7391" spans="1:14" x14ac:dyDescent="0.2">
      <c r="A7391" s="149" t="str">
        <f>UPPER('ADD13'!$BJ$28)</f>
        <v>DS3_011F_PR24_POSTFS</v>
      </c>
      <c r="C7391" s="149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  <c r="D7391" s="149" t="str">
        <f>'ADD13'!$C$28</f>
        <v>£m</v>
      </c>
      <c r="E7391" s="149" t="s">
        <v>160</v>
      </c>
      <c r="F7391" s="149">
        <f>'ADD13'!$D$28</f>
        <v>3</v>
      </c>
      <c r="G7391" s="149" t="str">
        <f t="shared" si="115"/>
        <v>2022-23</v>
      </c>
      <c r="N7391" s="149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</row>
    <row r="7392" spans="1:14" x14ac:dyDescent="0.2">
      <c r="A7392" s="149" t="str">
        <f>UPPER('ADD13'!$BK$28)</f>
        <v>DS3_011SWD_PR24_POSTFS</v>
      </c>
      <c r="C7392" s="149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7392" s="149" t="str">
        <f>'ADD13'!$C$28</f>
        <v>£m</v>
      </c>
      <c r="E7392" s="149" t="s">
        <v>160</v>
      </c>
      <c r="F7392" s="149">
        <f>'ADD13'!$D$28</f>
        <v>3</v>
      </c>
      <c r="G7392" s="149" t="str">
        <f t="shared" si="115"/>
        <v>2022-23</v>
      </c>
      <c r="N7392" s="149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</row>
    <row r="7393" spans="1:14" x14ac:dyDescent="0.2">
      <c r="A7393" s="149" t="str">
        <f>UPPER('ADD13'!$BL$28)</f>
        <v>DS3_011HD_PR24_POSTFS</v>
      </c>
      <c r="C7393" s="149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  <c r="D7393" s="149" t="str">
        <f>'ADD13'!$C$28</f>
        <v>£m</v>
      </c>
      <c r="E7393" s="149" t="s">
        <v>160</v>
      </c>
      <c r="F7393" s="149">
        <f>'ADD13'!$D$28</f>
        <v>3</v>
      </c>
      <c r="G7393" s="149" t="str">
        <f t="shared" si="115"/>
        <v>2022-23</v>
      </c>
      <c r="N7393" s="149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</row>
    <row r="7394" spans="1:14" x14ac:dyDescent="0.2">
      <c r="A7394" s="149" t="str">
        <f>UPPER('ADD13'!$BM$28)</f>
        <v>DS3_011STD_PR24_POSTFS</v>
      </c>
      <c r="C7394" s="149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7394" s="149" t="str">
        <f>'ADD13'!$C$28</f>
        <v>£m</v>
      </c>
      <c r="E7394" s="149" t="s">
        <v>160</v>
      </c>
      <c r="F7394" s="149">
        <f>'ADD13'!$D$28</f>
        <v>3</v>
      </c>
      <c r="G7394" s="149" t="str">
        <f t="shared" si="115"/>
        <v>2022-23</v>
      </c>
      <c r="N7394" s="149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</row>
    <row r="7395" spans="1:14" x14ac:dyDescent="0.2">
      <c r="A7395" s="149" t="str">
        <f>UPPER('ADD13'!$BN$28)</f>
        <v>DS3_011SLT_PR24_POSTFS</v>
      </c>
      <c r="C7395" s="149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7395" s="149" t="str">
        <f>'ADD13'!$C$28</f>
        <v>£m</v>
      </c>
      <c r="E7395" s="149" t="s">
        <v>160</v>
      </c>
      <c r="F7395" s="149">
        <f>'ADD13'!$D$28</f>
        <v>3</v>
      </c>
      <c r="G7395" s="149" t="str">
        <f t="shared" si="115"/>
        <v>2022-23</v>
      </c>
      <c r="N7395" s="149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</row>
    <row r="7396" spans="1:14" x14ac:dyDescent="0.2">
      <c r="A7396" s="149" t="str">
        <f>UPPER('ADD13'!$BO$28)</f>
        <v>DS3_011TOT_PR24_POSTFS</v>
      </c>
      <c r="C7396" s="149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  <c r="D7396" s="149" t="str">
        <f>'ADD13'!$C$28</f>
        <v>£m</v>
      </c>
      <c r="E7396" s="149" t="s">
        <v>160</v>
      </c>
      <c r="F7396" s="149">
        <f>'ADD13'!$D$28</f>
        <v>3</v>
      </c>
      <c r="G7396" s="149" t="str">
        <f t="shared" si="115"/>
        <v>2022-23</v>
      </c>
      <c r="N7396" s="149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</row>
    <row r="7397" spans="1:14" x14ac:dyDescent="0.2">
      <c r="A7397" s="149" t="str">
        <f>UPPER('ADD13'!$BJ$29)</f>
        <v>DS3_012F_PR24_POSTFS</v>
      </c>
      <c r="C7397" s="149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  <c r="D7397" s="149" t="str">
        <f>'ADD13'!$C$29</f>
        <v>£m</v>
      </c>
      <c r="E7397" s="149" t="s">
        <v>160</v>
      </c>
      <c r="F7397" s="149">
        <f>'ADD13'!$D$29</f>
        <v>3</v>
      </c>
      <c r="G7397" s="149" t="str">
        <f t="shared" si="115"/>
        <v>2022-23</v>
      </c>
      <c r="N7397" s="149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</row>
    <row r="7398" spans="1:14" x14ac:dyDescent="0.2">
      <c r="A7398" s="149" t="str">
        <f>UPPER('ADD13'!$BK$29)</f>
        <v>DS3_012SWD_PR24_POSTFS</v>
      </c>
      <c r="C7398" s="149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7398" s="149" t="str">
        <f>'ADD13'!$C$29</f>
        <v>£m</v>
      </c>
      <c r="E7398" s="149" t="s">
        <v>160</v>
      </c>
      <c r="F7398" s="149">
        <f>'ADD13'!$D$29</f>
        <v>3</v>
      </c>
      <c r="G7398" s="149" t="str">
        <f t="shared" si="115"/>
        <v>2022-23</v>
      </c>
      <c r="N7398" s="149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</row>
    <row r="7399" spans="1:14" x14ac:dyDescent="0.2">
      <c r="A7399" s="149" t="str">
        <f>UPPER('ADD13'!$BL$29)</f>
        <v>DS3_012HD_PR24_POSTFS</v>
      </c>
      <c r="C7399" s="149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7399" s="149" t="str">
        <f>'ADD13'!$C$29</f>
        <v>£m</v>
      </c>
      <c r="E7399" s="149" t="s">
        <v>160</v>
      </c>
      <c r="F7399" s="149">
        <f>'ADD13'!$D$29</f>
        <v>3</v>
      </c>
      <c r="G7399" s="149" t="str">
        <f t="shared" si="115"/>
        <v>2022-23</v>
      </c>
      <c r="N7399" s="149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</row>
    <row r="7400" spans="1:14" x14ac:dyDescent="0.2">
      <c r="A7400" s="149" t="str">
        <f>UPPER('ADD13'!$BM$29)</f>
        <v>DS3_012STD_PR24_POSTFS</v>
      </c>
      <c r="C7400" s="149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7400" s="149" t="str">
        <f>'ADD13'!$C$29</f>
        <v>£m</v>
      </c>
      <c r="E7400" s="149" t="s">
        <v>160</v>
      </c>
      <c r="F7400" s="149">
        <f>'ADD13'!$D$29</f>
        <v>3</v>
      </c>
      <c r="G7400" s="149" t="str">
        <f t="shared" si="115"/>
        <v>2022-23</v>
      </c>
      <c r="N7400" s="149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</row>
    <row r="7401" spans="1:14" x14ac:dyDescent="0.2">
      <c r="A7401" s="149" t="str">
        <f>UPPER('ADD13'!$BN$29)</f>
        <v>DS3_012SLT_PR24_POSTFS</v>
      </c>
      <c r="C7401" s="149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7401" s="149" t="str">
        <f>'ADD13'!$C$29</f>
        <v>£m</v>
      </c>
      <c r="E7401" s="149" t="s">
        <v>160</v>
      </c>
      <c r="F7401" s="149">
        <f>'ADD13'!$D$29</f>
        <v>3</v>
      </c>
      <c r="G7401" s="149" t="str">
        <f t="shared" si="115"/>
        <v>2022-23</v>
      </c>
      <c r="N7401" s="149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</row>
    <row r="7402" spans="1:14" x14ac:dyDescent="0.2">
      <c r="A7402" s="149" t="str">
        <f>UPPER('ADD13'!$BO$29)</f>
        <v>DS3_012TOT_PR24_POSTFS</v>
      </c>
      <c r="C7402" s="149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  <c r="D7402" s="149" t="str">
        <f>'ADD13'!$C$29</f>
        <v>£m</v>
      </c>
      <c r="E7402" s="149" t="s">
        <v>160</v>
      </c>
      <c r="F7402" s="149">
        <f>'ADD13'!$D$29</f>
        <v>3</v>
      </c>
      <c r="G7402" s="149" t="str">
        <f t="shared" si="115"/>
        <v>2022-23</v>
      </c>
      <c r="N7402" s="149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</row>
    <row r="7403" spans="1:14" x14ac:dyDescent="0.2">
      <c r="A7403" s="149" t="str">
        <f>UPPER('ADD13'!$BJ$30)</f>
        <v>DS3_013F_PR24_POSTFS</v>
      </c>
      <c r="C7403" s="149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  <c r="D7403" s="149" t="str">
        <f>'ADD13'!$C$30</f>
        <v>£m</v>
      </c>
      <c r="E7403" s="149" t="s">
        <v>160</v>
      </c>
      <c r="F7403" s="149">
        <f>'ADD13'!$D$30</f>
        <v>3</v>
      </c>
      <c r="G7403" s="149" t="str">
        <f t="shared" si="115"/>
        <v>2022-23</v>
      </c>
      <c r="N7403" s="149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</row>
    <row r="7404" spans="1:14" x14ac:dyDescent="0.2">
      <c r="A7404" s="149" t="str">
        <f>UPPER('ADD13'!$BK$30)</f>
        <v>DS3_013SWD_PR24_POSTFS</v>
      </c>
      <c r="C7404" s="149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  <c r="D7404" s="149" t="str">
        <f>'ADD13'!$C$30</f>
        <v>£m</v>
      </c>
      <c r="E7404" s="149" t="s">
        <v>160</v>
      </c>
      <c r="F7404" s="149">
        <f>'ADD13'!$D$30</f>
        <v>3</v>
      </c>
      <c r="G7404" s="149" t="str">
        <f t="shared" si="115"/>
        <v>2022-23</v>
      </c>
      <c r="N7404" s="149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</row>
    <row r="7405" spans="1:14" x14ac:dyDescent="0.2">
      <c r="A7405" s="149" t="str">
        <f>UPPER('ADD13'!$BL$30)</f>
        <v>DS3_013HD_PR24_POSTFS</v>
      </c>
      <c r="C7405" s="149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  <c r="D7405" s="149" t="str">
        <f>'ADD13'!$C$30</f>
        <v>£m</v>
      </c>
      <c r="E7405" s="149" t="s">
        <v>160</v>
      </c>
      <c r="F7405" s="149">
        <f>'ADD13'!$D$30</f>
        <v>3</v>
      </c>
      <c r="G7405" s="149" t="str">
        <f t="shared" si="115"/>
        <v>2022-23</v>
      </c>
      <c r="N7405" s="149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</row>
    <row r="7406" spans="1:14" x14ac:dyDescent="0.2">
      <c r="A7406" s="149" t="str">
        <f>UPPER('ADD13'!$BM$30)</f>
        <v>DS3_013STD_PR24_POSTFS</v>
      </c>
      <c r="C7406" s="149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7406" s="149" t="str">
        <f>'ADD13'!$C$30</f>
        <v>£m</v>
      </c>
      <c r="E7406" s="149" t="s">
        <v>160</v>
      </c>
      <c r="F7406" s="149">
        <f>'ADD13'!$D$30</f>
        <v>3</v>
      </c>
      <c r="G7406" s="149" t="str">
        <f t="shared" si="115"/>
        <v>2022-23</v>
      </c>
      <c r="N7406" s="149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</row>
    <row r="7407" spans="1:14" x14ac:dyDescent="0.2">
      <c r="A7407" s="149" t="str">
        <f>UPPER('ADD13'!$BN$30)</f>
        <v>DS3_013SLT_PR24_POSTFS</v>
      </c>
      <c r="C7407" s="149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  <c r="D7407" s="149" t="str">
        <f>'ADD13'!$C$30</f>
        <v>£m</v>
      </c>
      <c r="E7407" s="149" t="s">
        <v>160</v>
      </c>
      <c r="F7407" s="149">
        <f>'ADD13'!$D$30</f>
        <v>3</v>
      </c>
      <c r="G7407" s="149" t="str">
        <f t="shared" si="115"/>
        <v>2022-23</v>
      </c>
      <c r="N7407" s="149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</row>
    <row r="7408" spans="1:14" x14ac:dyDescent="0.2">
      <c r="A7408" s="149" t="str">
        <f>UPPER('ADD13'!$BO$30)</f>
        <v>DS3_013TOT_PR24_POSTFS</v>
      </c>
      <c r="C7408" s="149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  <c r="D7408" s="149" t="str">
        <f>'ADD13'!$C$30</f>
        <v>£m</v>
      </c>
      <c r="E7408" s="149" t="s">
        <v>160</v>
      </c>
      <c r="F7408" s="149">
        <f>'ADD13'!$D$30</f>
        <v>3</v>
      </c>
      <c r="G7408" s="149" t="str">
        <f t="shared" si="115"/>
        <v>2022-23</v>
      </c>
      <c r="N7408" s="149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</row>
    <row r="7409" spans="1:14" x14ac:dyDescent="0.2">
      <c r="A7409" s="149" t="str">
        <f>UPPER('ADD15'!$O$10)</f>
        <v>UGIMP_T1</v>
      </c>
      <c r="C7409" s="149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  <c r="D7409" s="149" t="str">
        <f>'ADD15'!$C$10</f>
        <v>£m</v>
      </c>
      <c r="E7409" s="149" t="s">
        <v>160</v>
      </c>
      <c r="F7409" s="496">
        <f>'ADD15'!$D$10</f>
        <v>3</v>
      </c>
      <c r="G7409" s="149" t="str">
        <f t="shared" si="115"/>
        <v>2022-23</v>
      </c>
      <c r="N7409" s="149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</row>
    <row r="7410" spans="1:14" x14ac:dyDescent="0.2">
      <c r="A7410" s="149" t="str">
        <f>UPPER('ADD15'!$O$11)</f>
        <v>UGIMP_N1</v>
      </c>
      <c r="C7410" s="149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  <c r="D7410" s="149" t="str">
        <f>'ADD15'!$C$11</f>
        <v>Nr.</v>
      </c>
      <c r="E7410" s="149" t="s">
        <v>160</v>
      </c>
      <c r="F7410" s="496">
        <f>'ADD15'!$D$11</f>
        <v>0</v>
      </c>
      <c r="G7410" s="149" t="str">
        <f t="shared" si="115"/>
        <v/>
      </c>
      <c r="N7410" s="149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</row>
    <row r="7411" spans="1:14" x14ac:dyDescent="0.2">
      <c r="A7411" s="149" t="str">
        <f>UPPER('ADD15'!$O$12)</f>
        <v>UIMPE_T1</v>
      </c>
      <c r="C7411" s="149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  <c r="D7411" s="149" t="str">
        <f>'ADD15'!$C$12</f>
        <v>£m</v>
      </c>
      <c r="E7411" s="149" t="s">
        <v>160</v>
      </c>
      <c r="F7411" s="496">
        <f>'ADD15'!$D$12</f>
        <v>3</v>
      </c>
      <c r="G7411" s="149" t="str">
        <f t="shared" si="115"/>
        <v>2022-23</v>
      </c>
      <c r="N7411" s="149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</row>
    <row r="7412" spans="1:14" x14ac:dyDescent="0.2">
      <c r="A7412" s="149" t="str">
        <f>UPPER('ADD15'!$O$13)</f>
        <v>UIMPE_N1</v>
      </c>
      <c r="C7412" s="149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  <c r="D7412" s="149" t="str">
        <f>'ADD15'!$C$13</f>
        <v>Nr.</v>
      </c>
      <c r="E7412" s="149" t="s">
        <v>160</v>
      </c>
      <c r="F7412" s="496">
        <f>'ADD15'!$D$13</f>
        <v>0</v>
      </c>
      <c r="G7412" s="149" t="str">
        <f t="shared" si="115"/>
        <v/>
      </c>
      <c r="N7412" s="149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</row>
    <row r="7413" spans="1:14" x14ac:dyDescent="0.2">
      <c r="A7413" s="149" t="str">
        <f>UPPER('ADD15'!$O$14)</f>
        <v>UIMPN_T1</v>
      </c>
      <c r="C7413" s="149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  <c r="D7413" s="149" t="str">
        <f>'ADD15'!$C$14</f>
        <v>£m</v>
      </c>
      <c r="E7413" s="149" t="s">
        <v>160</v>
      </c>
      <c r="F7413" s="496">
        <f>'ADD15'!$D$14</f>
        <v>3</v>
      </c>
      <c r="G7413" s="149" t="str">
        <f t="shared" si="115"/>
        <v>2022-23</v>
      </c>
      <c r="N7413" s="149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</row>
    <row r="7414" spans="1:14" x14ac:dyDescent="0.2">
      <c r="A7414" s="149" t="str">
        <f>UPPER('ADD15'!$O$15)</f>
        <v>UIMPN_N1</v>
      </c>
      <c r="C7414" s="149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  <c r="D7414" s="149" t="str">
        <f>'ADD15'!$C$15</f>
        <v>Nr.</v>
      </c>
      <c r="E7414" s="149" t="s">
        <v>160</v>
      </c>
      <c r="F7414" s="496">
        <f>'ADD15'!$D$15</f>
        <v>0</v>
      </c>
      <c r="G7414" s="149" t="str">
        <f t="shared" si="115"/>
        <v/>
      </c>
      <c r="N7414" s="149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</row>
    <row r="7415" spans="1:14" x14ac:dyDescent="0.2">
      <c r="A7415" s="149" t="str">
        <f>UPPER('ADD15'!$O$16)</f>
        <v>IMP_25YEP_T1</v>
      </c>
      <c r="C7415" s="149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  <c r="D7415" s="149" t="str">
        <f>'ADD15'!$C$16</f>
        <v>£m</v>
      </c>
      <c r="E7415" s="149" t="s">
        <v>160</v>
      </c>
      <c r="F7415" s="496">
        <f>'ADD15'!$D$16</f>
        <v>3</v>
      </c>
      <c r="G7415" s="149" t="str">
        <f t="shared" si="115"/>
        <v>2022-23</v>
      </c>
      <c r="N7415" s="149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</row>
    <row r="7416" spans="1:14" x14ac:dyDescent="0.2">
      <c r="A7416" s="149" t="str">
        <f>UPPER('ADD15'!$O$17)</f>
        <v>IMP_25YEP_N1</v>
      </c>
      <c r="C7416" s="149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  <c r="D7416" s="149" t="str">
        <f>'ADD15'!$C$17</f>
        <v>Nr.</v>
      </c>
      <c r="E7416" s="149" t="s">
        <v>160</v>
      </c>
      <c r="F7416" s="496">
        <f>'ADD15'!$D$17</f>
        <v>0</v>
      </c>
      <c r="G7416" s="149" t="str">
        <f t="shared" si="115"/>
        <v/>
      </c>
      <c r="N7416" s="149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</row>
    <row r="7417" spans="1:14" x14ac:dyDescent="0.2">
      <c r="A7417" s="149" t="str">
        <f>UPPER('ADD15'!$O$18)</f>
        <v>INV_25YEP_T2</v>
      </c>
      <c r="C7417" s="149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  <c r="D7417" s="149" t="str">
        <f>'ADD15'!$C$18</f>
        <v>£m</v>
      </c>
      <c r="E7417" s="149" t="s">
        <v>160</v>
      </c>
      <c r="F7417" s="496">
        <f>'ADD15'!$D$18</f>
        <v>3</v>
      </c>
      <c r="G7417" s="149" t="str">
        <f t="shared" si="115"/>
        <v>2022-23</v>
      </c>
      <c r="N7417" s="149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</row>
    <row r="7418" spans="1:14" x14ac:dyDescent="0.2">
      <c r="A7418" s="149" t="str">
        <f>UPPER('ADD15'!$O$19)</f>
        <v>INV_25YEP_N2</v>
      </c>
      <c r="C7418" s="149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  <c r="D7418" s="149" t="str">
        <f>'ADD15'!$C$19</f>
        <v>Nr.</v>
      </c>
      <c r="E7418" s="149" t="s">
        <v>160</v>
      </c>
      <c r="F7418" s="496">
        <f>'ADD15'!$D$19</f>
        <v>0</v>
      </c>
      <c r="G7418" s="149" t="str">
        <f t="shared" si="115"/>
        <v/>
      </c>
      <c r="N7418" s="149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</row>
    <row r="7419" spans="1:14" x14ac:dyDescent="0.2">
      <c r="A7419" s="149" t="str">
        <f>UPPER('ADD15'!$O$20)</f>
        <v>WFDFINV_T1</v>
      </c>
      <c r="C7419" s="149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  <c r="D7419" s="149" t="str">
        <f>'ADD15'!$C$20</f>
        <v>£m</v>
      </c>
      <c r="E7419" s="149" t="s">
        <v>160</v>
      </c>
      <c r="F7419" s="496">
        <f>'ADD15'!$D$20</f>
        <v>3</v>
      </c>
      <c r="G7419" s="149" t="str">
        <f t="shared" si="115"/>
        <v>2022-23</v>
      </c>
      <c r="N7419" s="149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</row>
    <row r="7420" spans="1:14" x14ac:dyDescent="0.2">
      <c r="A7420" s="149" t="str">
        <f>UPPER('ADD15'!$O$21)</f>
        <v>WFDFINV_N1</v>
      </c>
      <c r="C7420" s="149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  <c r="D7420" s="149" t="str">
        <f>'ADD15'!$C$21</f>
        <v>Nr.</v>
      </c>
      <c r="E7420" s="149" t="s">
        <v>160</v>
      </c>
      <c r="F7420" s="496">
        <f>'ADD15'!$D$21</f>
        <v>0</v>
      </c>
      <c r="G7420" s="149" t="str">
        <f t="shared" si="115"/>
        <v/>
      </c>
      <c r="N7420" s="149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</row>
    <row r="7421" spans="1:14" x14ac:dyDescent="0.2">
      <c r="A7421" s="149" t="str">
        <f>UPPER('ADD15'!$O$22)</f>
        <v>WFDFINV_T2</v>
      </c>
      <c r="C7421" s="149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  <c r="D7421" s="149" t="str">
        <f>'ADD15'!$C$22</f>
        <v>£m</v>
      </c>
      <c r="E7421" s="149" t="s">
        <v>160</v>
      </c>
      <c r="F7421" s="496">
        <f>'ADD15'!$D$22</f>
        <v>3</v>
      </c>
      <c r="G7421" s="149" t="str">
        <f t="shared" si="115"/>
        <v>2022-23</v>
      </c>
      <c r="N7421" s="149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</row>
    <row r="7422" spans="1:14" x14ac:dyDescent="0.2">
      <c r="A7422" s="149" t="str">
        <f>UPPER('ADD15'!$O$23)</f>
        <v>WFDFINV_N2</v>
      </c>
      <c r="C7422" s="149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  <c r="D7422" s="149" t="str">
        <f>'ADD15'!$C$23</f>
        <v>Nr.</v>
      </c>
      <c r="E7422" s="149" t="s">
        <v>160</v>
      </c>
      <c r="F7422" s="496">
        <f>'ADD15'!$D$23</f>
        <v>0</v>
      </c>
      <c r="G7422" s="149" t="str">
        <f t="shared" si="115"/>
        <v/>
      </c>
      <c r="N7422" s="149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</row>
    <row r="7423" spans="1:14" x14ac:dyDescent="0.2">
      <c r="A7423" s="149" t="str">
        <f>UPPER('ADD15'!$O$24)</f>
        <v>WFDIMPMWB_T1</v>
      </c>
      <c r="C7423" s="149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  <c r="D7423" s="149" t="str">
        <f>'ADD15'!$C$24</f>
        <v>£m</v>
      </c>
      <c r="E7423" s="149" t="s">
        <v>160</v>
      </c>
      <c r="F7423" s="496">
        <f>'ADD15'!$D$24</f>
        <v>3</v>
      </c>
      <c r="G7423" s="149" t="str">
        <f t="shared" si="115"/>
        <v>2022-23</v>
      </c>
      <c r="N7423" s="149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</row>
    <row r="7424" spans="1:14" x14ac:dyDescent="0.2">
      <c r="A7424" s="149" t="str">
        <f>UPPER('ADD15'!$O$25)</f>
        <v>WFDIMPMWB_N1</v>
      </c>
      <c r="C7424" s="149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  <c r="D7424" s="149" t="str">
        <f>'ADD15'!$C$25</f>
        <v>Nr.</v>
      </c>
      <c r="E7424" s="149" t="s">
        <v>160</v>
      </c>
      <c r="F7424" s="496">
        <f>'ADD15'!$D$25</f>
        <v>0</v>
      </c>
      <c r="G7424" s="149" t="str">
        <f t="shared" si="115"/>
        <v/>
      </c>
      <c r="N7424" s="149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</row>
    <row r="7425" spans="1:14" x14ac:dyDescent="0.2">
      <c r="A7425" s="149" t="str">
        <f>UPPER('ADD15'!$O$26)</f>
        <v>WFDIMPMWB_T2</v>
      </c>
      <c r="C7425" s="149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  <c r="D7425" s="149" t="str">
        <f>'ADD15'!$C$26</f>
        <v>£m</v>
      </c>
      <c r="E7425" s="149" t="s">
        <v>160</v>
      </c>
      <c r="F7425" s="496">
        <f>'ADD15'!$D$26</f>
        <v>3</v>
      </c>
      <c r="G7425" s="149" t="str">
        <f t="shared" si="115"/>
        <v>2022-23</v>
      </c>
      <c r="N7425" s="149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</row>
    <row r="7426" spans="1:14" x14ac:dyDescent="0.2">
      <c r="A7426" s="149" t="str">
        <f>UPPER('ADD15'!$O$27)</f>
        <v>WFDIMPMWB_N2</v>
      </c>
      <c r="C7426" s="149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  <c r="D7426" s="149" t="str">
        <f>'ADD15'!$C$27</f>
        <v>Nr.</v>
      </c>
      <c r="E7426" s="149" t="s">
        <v>160</v>
      </c>
      <c r="F7426" s="496">
        <f>'ADD15'!$D$27</f>
        <v>0</v>
      </c>
      <c r="G7426" s="149" t="str">
        <f t="shared" ref="G7426:G7489" si="116">IF(ISERROR(SEARCH(CHAR(163),D7426)),"",IF(ISERROR(SEARCH("nominal",C7426)),"2022-23",""))</f>
        <v/>
      </c>
      <c r="N7426" s="149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</row>
    <row r="7427" spans="1:14" x14ac:dyDescent="0.2">
      <c r="A7427" s="149" t="str">
        <f>UPPER('ADD15'!$O$28)</f>
        <v>BWIMPND_T1</v>
      </c>
      <c r="C7427" s="149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  <c r="D7427" s="149" t="str">
        <f>'ADD15'!$C$28</f>
        <v>£m</v>
      </c>
      <c r="E7427" s="149" t="s">
        <v>160</v>
      </c>
      <c r="F7427" s="496">
        <f>'ADD15'!$D$28</f>
        <v>3</v>
      </c>
      <c r="G7427" s="149" t="str">
        <f t="shared" si="116"/>
        <v>2022-23</v>
      </c>
      <c r="N7427" s="149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</row>
    <row r="7428" spans="1:14" x14ac:dyDescent="0.2">
      <c r="A7428" s="149" t="str">
        <f>UPPER('ADD15'!$O$29)</f>
        <v>BWIMPND_N1</v>
      </c>
      <c r="C7428" s="149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  <c r="D7428" s="149" t="str">
        <f>'ADD15'!$C$29</f>
        <v>Nr.</v>
      </c>
      <c r="E7428" s="149" t="s">
        <v>160</v>
      </c>
      <c r="F7428" s="496">
        <f>'ADD15'!$D$29</f>
        <v>0</v>
      </c>
      <c r="G7428" s="149" t="str">
        <f t="shared" si="116"/>
        <v/>
      </c>
      <c r="N7428" s="149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</row>
    <row r="7429" spans="1:14" x14ac:dyDescent="0.2">
      <c r="A7429" s="149" t="str">
        <f>UPPER('ADD15'!$O$30)</f>
        <v>BWIMPND_T2</v>
      </c>
      <c r="C7429" s="149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  <c r="D7429" s="149" t="str">
        <f>'ADD15'!$C$30</f>
        <v>£m</v>
      </c>
      <c r="E7429" s="149" t="s">
        <v>160</v>
      </c>
      <c r="F7429" s="496">
        <f>'ADD15'!$D$30</f>
        <v>3</v>
      </c>
      <c r="G7429" s="149" t="str">
        <f t="shared" si="116"/>
        <v>2022-23</v>
      </c>
      <c r="N7429" s="149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</row>
    <row r="7430" spans="1:14" x14ac:dyDescent="0.2">
      <c r="A7430" s="149" t="str">
        <f>UPPER('ADD15'!$O$31)</f>
        <v>BWIMPND_N2</v>
      </c>
      <c r="C7430" s="149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  <c r="D7430" s="149" t="str">
        <f>'ADD15'!$C$31</f>
        <v>Nr.</v>
      </c>
      <c r="E7430" s="149" t="s">
        <v>160</v>
      </c>
      <c r="F7430" s="496">
        <f>'ADD15'!$D$31</f>
        <v>0</v>
      </c>
      <c r="G7430" s="149" t="str">
        <f t="shared" si="116"/>
        <v/>
      </c>
      <c r="N7430" s="149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</row>
    <row r="7431" spans="1:14" x14ac:dyDescent="0.2">
      <c r="A7431" s="149" t="str">
        <f>UPPER('ADD15'!$O$32)</f>
        <v>BWIMP_T1</v>
      </c>
      <c r="C7431" s="149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  <c r="D7431" s="149" t="str">
        <f>'ADD15'!$C$32</f>
        <v>£m</v>
      </c>
      <c r="E7431" s="149" t="s">
        <v>160</v>
      </c>
      <c r="F7431" s="496">
        <f>'ADD15'!$D$32</f>
        <v>3</v>
      </c>
      <c r="G7431" s="149" t="str">
        <f t="shared" si="116"/>
        <v>2022-23</v>
      </c>
      <c r="N7431" s="149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</row>
    <row r="7432" spans="1:14" x14ac:dyDescent="0.2">
      <c r="A7432" s="149" t="str">
        <f>UPPER('ADD15'!$O$33)</f>
        <v>BWIMP_N1</v>
      </c>
      <c r="C7432" s="149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  <c r="D7432" s="149" t="str">
        <f>'ADD15'!$C$33</f>
        <v>Nr.</v>
      </c>
      <c r="E7432" s="149" t="s">
        <v>160</v>
      </c>
      <c r="F7432" s="496">
        <f>'ADD15'!$D$33</f>
        <v>0</v>
      </c>
      <c r="G7432" s="149" t="str">
        <f t="shared" si="116"/>
        <v/>
      </c>
      <c r="N7432" s="149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</row>
    <row r="7433" spans="1:14" x14ac:dyDescent="0.2">
      <c r="A7433" s="149" t="str">
        <f>UPPER('ADD15'!$O$34)</f>
        <v>BWIMPNDS_T1</v>
      </c>
      <c r="C7433" s="149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  <c r="D7433" s="149" t="str">
        <f>'ADD15'!$C$34</f>
        <v>£m</v>
      </c>
      <c r="E7433" s="149" t="s">
        <v>160</v>
      </c>
      <c r="F7433" s="496">
        <f>'ADD15'!$D$34</f>
        <v>3</v>
      </c>
      <c r="G7433" s="149" t="str">
        <f t="shared" si="116"/>
        <v>2022-23</v>
      </c>
      <c r="N7433" s="149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</row>
    <row r="7434" spans="1:14" x14ac:dyDescent="0.2">
      <c r="A7434" s="149" t="str">
        <f>UPPER('ADD15'!$O$35)</f>
        <v>BWIMPNDS_N1</v>
      </c>
      <c r="C7434" s="149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  <c r="D7434" s="149" t="str">
        <f>'ADD15'!$C$35</f>
        <v>Nr.</v>
      </c>
      <c r="E7434" s="149" t="s">
        <v>160</v>
      </c>
      <c r="F7434" s="496">
        <f>'ADD15'!$D$35</f>
        <v>0</v>
      </c>
      <c r="G7434" s="149" t="str">
        <f t="shared" si="116"/>
        <v/>
      </c>
      <c r="N7434" s="149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</row>
    <row r="7435" spans="1:14" x14ac:dyDescent="0.2">
      <c r="A7435" s="149" t="str">
        <f>UPPER('ADD15'!$O$36)</f>
        <v>BWINV_T1</v>
      </c>
      <c r="C7435" s="149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  <c r="D7435" s="149" t="str">
        <f>'ADD15'!$C$36</f>
        <v>£m</v>
      </c>
      <c r="E7435" s="149" t="s">
        <v>160</v>
      </c>
      <c r="F7435" s="496">
        <f>'ADD15'!$D$36</f>
        <v>3</v>
      </c>
      <c r="G7435" s="149" t="str">
        <f t="shared" si="116"/>
        <v>2022-23</v>
      </c>
      <c r="N7435" s="149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</row>
    <row r="7436" spans="1:14" x14ac:dyDescent="0.2">
      <c r="A7436" s="149" t="str">
        <f>UPPER('ADD15'!$O$37)</f>
        <v>BWINV_N1</v>
      </c>
      <c r="C7436" s="149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  <c r="D7436" s="149" t="str">
        <f>'ADD15'!$C$37</f>
        <v>Nr.</v>
      </c>
      <c r="E7436" s="149" t="s">
        <v>160</v>
      </c>
      <c r="F7436" s="496">
        <f>'ADD15'!$D$37</f>
        <v>0</v>
      </c>
      <c r="G7436" s="149" t="str">
        <f t="shared" si="116"/>
        <v/>
      </c>
      <c r="N7436" s="149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</row>
    <row r="7437" spans="1:14" x14ac:dyDescent="0.2">
      <c r="A7437" s="149" t="str">
        <f>UPPER('ADD15'!$O$38)</f>
        <v>BWINV_T2</v>
      </c>
      <c r="C7437" s="149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  <c r="D7437" s="149" t="str">
        <f>'ADD15'!$C$38</f>
        <v>£m</v>
      </c>
      <c r="E7437" s="149" t="s">
        <v>160</v>
      </c>
      <c r="F7437" s="496">
        <f>'ADD15'!$D$38</f>
        <v>3</v>
      </c>
      <c r="G7437" s="149" t="str">
        <f t="shared" si="116"/>
        <v>2022-23</v>
      </c>
      <c r="N7437" s="149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</row>
    <row r="7438" spans="1:14" x14ac:dyDescent="0.2">
      <c r="A7438" s="149" t="str">
        <f>UPPER('ADD15'!$O$39)</f>
        <v>BWINV_N2</v>
      </c>
      <c r="C7438" s="149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  <c r="D7438" s="149" t="str">
        <f>'ADD15'!$C$39</f>
        <v>Nr.</v>
      </c>
      <c r="E7438" s="149" t="s">
        <v>160</v>
      </c>
      <c r="F7438" s="496">
        <f>'ADD15'!$D$39</f>
        <v>0</v>
      </c>
      <c r="G7438" s="149" t="str">
        <f t="shared" si="116"/>
        <v/>
      </c>
      <c r="N7438" s="149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</row>
    <row r="7439" spans="1:14" x14ac:dyDescent="0.2">
      <c r="A7439" s="149" t="str">
        <f>UPPER('ADD15'!$O$40)</f>
        <v>BWINV_T3</v>
      </c>
      <c r="C7439" s="149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  <c r="D7439" s="149" t="str">
        <f>'ADD15'!$C$40</f>
        <v>£m</v>
      </c>
      <c r="E7439" s="149" t="s">
        <v>160</v>
      </c>
      <c r="F7439" s="496">
        <f>'ADD15'!$D$40</f>
        <v>3</v>
      </c>
      <c r="G7439" s="149" t="str">
        <f t="shared" si="116"/>
        <v>2022-23</v>
      </c>
      <c r="N7439" s="149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</row>
    <row r="7440" spans="1:14" x14ac:dyDescent="0.2">
      <c r="A7440" s="149" t="str">
        <f>UPPER('ADD15'!$O$41)</f>
        <v>BWINV_N3</v>
      </c>
      <c r="C7440" s="149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  <c r="D7440" s="149" t="str">
        <f>'ADD15'!$C$41</f>
        <v>Nr.</v>
      </c>
      <c r="E7440" s="149" t="s">
        <v>160</v>
      </c>
      <c r="F7440" s="496">
        <f>'ADD15'!$D$41</f>
        <v>0</v>
      </c>
      <c r="G7440" s="149" t="str">
        <f t="shared" si="116"/>
        <v/>
      </c>
      <c r="N7440" s="149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</row>
    <row r="7441" spans="1:14" x14ac:dyDescent="0.2">
      <c r="A7441" s="149" t="str">
        <f>UPPER('ADD15'!$O$42)</f>
        <v>BWINV_T4</v>
      </c>
      <c r="C7441" s="149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  <c r="D7441" s="149" t="str">
        <f>'ADD15'!$C$42</f>
        <v>£m</v>
      </c>
      <c r="E7441" s="149" t="s">
        <v>160</v>
      </c>
      <c r="F7441" s="496">
        <f>'ADD15'!$D$42</f>
        <v>3</v>
      </c>
      <c r="G7441" s="149" t="str">
        <f t="shared" si="116"/>
        <v>2022-23</v>
      </c>
      <c r="N7441" s="149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</row>
    <row r="7442" spans="1:14" x14ac:dyDescent="0.2">
      <c r="A7442" s="149" t="str">
        <f>UPPER('ADD15'!$O$43)</f>
        <v>BWINV_N4</v>
      </c>
      <c r="C7442" s="149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  <c r="D7442" s="149" t="str">
        <f>'ADD15'!$C$43</f>
        <v>Nr.</v>
      </c>
      <c r="E7442" s="149" t="s">
        <v>160</v>
      </c>
      <c r="F7442" s="496">
        <f>'ADD15'!$D$43</f>
        <v>0</v>
      </c>
      <c r="G7442" s="149" t="str">
        <f t="shared" si="116"/>
        <v/>
      </c>
      <c r="N7442" s="149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</row>
    <row r="7443" spans="1:14" x14ac:dyDescent="0.2">
      <c r="A7443" s="149" t="str">
        <f>UPPER('ADD15'!$O$44)</f>
        <v>BWIMPND_T3</v>
      </c>
      <c r="C7443" s="149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  <c r="D7443" s="149" t="str">
        <f>'ADD15'!$C$44</f>
        <v>£m</v>
      </c>
      <c r="E7443" s="149" t="s">
        <v>160</v>
      </c>
      <c r="F7443" s="496">
        <f>'ADD15'!$D$44</f>
        <v>3</v>
      </c>
      <c r="G7443" s="149" t="str">
        <f t="shared" si="116"/>
        <v>2022-23</v>
      </c>
      <c r="N7443" s="149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</row>
    <row r="7444" spans="1:14" x14ac:dyDescent="0.2">
      <c r="A7444" s="149" t="str">
        <f>UPPER('ADD15'!$O$45)</f>
        <v>BWIMPND_N3</v>
      </c>
      <c r="C7444" s="149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  <c r="D7444" s="149" t="str">
        <f>'ADD15'!$C$45</f>
        <v>Nr.</v>
      </c>
      <c r="E7444" s="149" t="s">
        <v>160</v>
      </c>
      <c r="F7444" s="496">
        <f>'ADD15'!$D$45</f>
        <v>0</v>
      </c>
      <c r="G7444" s="149" t="str">
        <f t="shared" si="116"/>
        <v/>
      </c>
      <c r="N7444" s="149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</row>
    <row r="7445" spans="1:14" x14ac:dyDescent="0.2">
      <c r="A7445" s="149" t="str">
        <f>UPPER('ADD15'!$O$46)</f>
        <v>BWINV_T5</v>
      </c>
      <c r="C7445" s="149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  <c r="D7445" s="149" t="str">
        <f>'ADD15'!$C$46</f>
        <v>£m</v>
      </c>
      <c r="E7445" s="149" t="s">
        <v>160</v>
      </c>
      <c r="F7445" s="496">
        <f>'ADD15'!$D$46</f>
        <v>3</v>
      </c>
      <c r="G7445" s="149" t="str">
        <f t="shared" si="116"/>
        <v>2022-23</v>
      </c>
      <c r="N7445" s="149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</row>
    <row r="7446" spans="1:14" x14ac:dyDescent="0.2">
      <c r="A7446" s="149" t="str">
        <f>UPPER('ADD15'!$O$47)</f>
        <v>BWINV_N5</v>
      </c>
      <c r="C7446" s="149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  <c r="D7446" s="149" t="str">
        <f>'ADD15'!$C$47</f>
        <v>Nr.</v>
      </c>
      <c r="E7446" s="149" t="s">
        <v>160</v>
      </c>
      <c r="F7446" s="496">
        <f>'ADD15'!$D$47</f>
        <v>0</v>
      </c>
      <c r="G7446" s="149" t="str">
        <f t="shared" si="116"/>
        <v/>
      </c>
      <c r="N7446" s="149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</row>
    <row r="7447" spans="1:14" x14ac:dyDescent="0.2">
      <c r="A7447" s="149" t="str">
        <f>UPPER('ADD15'!$O$48)</f>
        <v>BIODIV_T1</v>
      </c>
      <c r="C7447" s="149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  <c r="D7447" s="149" t="str">
        <f>'ADD15'!$C$48</f>
        <v>£m</v>
      </c>
      <c r="E7447" s="149" t="s">
        <v>160</v>
      </c>
      <c r="F7447" s="496">
        <f>'ADD15'!$D$48</f>
        <v>3</v>
      </c>
      <c r="G7447" s="149" t="str">
        <f t="shared" si="116"/>
        <v>2022-23</v>
      </c>
      <c r="N7447" s="149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</row>
    <row r="7448" spans="1:14" x14ac:dyDescent="0.2">
      <c r="A7448" s="149" t="str">
        <f>UPPER('ADD15'!$O$49)</f>
        <v>BIODIV_N1</v>
      </c>
      <c r="C7448" s="149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  <c r="D7448" s="149" t="str">
        <f>'ADD15'!$C$49</f>
        <v>Nr.</v>
      </c>
      <c r="E7448" s="149" t="s">
        <v>160</v>
      </c>
      <c r="F7448" s="496">
        <f>'ADD15'!$D$49</f>
        <v>0</v>
      </c>
      <c r="G7448" s="149" t="str">
        <f t="shared" si="116"/>
        <v/>
      </c>
      <c r="N7448" s="149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</row>
    <row r="7449" spans="1:14" x14ac:dyDescent="0.2">
      <c r="A7449" s="149" t="str">
        <f>UPPER('ADD15'!$O$50)</f>
        <v>BIODIV_T2</v>
      </c>
      <c r="C7449" s="149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  <c r="D7449" s="149" t="str">
        <f>'ADD15'!$C$50</f>
        <v>£m</v>
      </c>
      <c r="E7449" s="149" t="s">
        <v>160</v>
      </c>
      <c r="F7449" s="496">
        <f>'ADD15'!$D$50</f>
        <v>3</v>
      </c>
      <c r="G7449" s="149" t="str">
        <f t="shared" si="116"/>
        <v>2022-23</v>
      </c>
      <c r="N7449" s="149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</row>
    <row r="7450" spans="1:14" x14ac:dyDescent="0.2">
      <c r="A7450" s="149" t="str">
        <f>UPPER('ADD15'!$O$51)</f>
        <v>BIODIV_N2</v>
      </c>
      <c r="C7450" s="149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  <c r="D7450" s="149" t="str">
        <f>'ADD15'!$C$51</f>
        <v>Nr.</v>
      </c>
      <c r="E7450" s="149" t="s">
        <v>160</v>
      </c>
      <c r="F7450" s="496">
        <f>'ADD15'!$D$51</f>
        <v>0</v>
      </c>
      <c r="G7450" s="149" t="str">
        <f t="shared" si="116"/>
        <v/>
      </c>
      <c r="N7450" s="149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</row>
    <row r="7451" spans="1:14" x14ac:dyDescent="0.2">
      <c r="A7451" s="149" t="str">
        <f>UPPER('ADD15'!$O$52)</f>
        <v>CHEMIMP_T1</v>
      </c>
      <c r="C7451" s="149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  <c r="D7451" s="149" t="str">
        <f>'ADD15'!$C$52</f>
        <v>£m</v>
      </c>
      <c r="E7451" s="149" t="s">
        <v>160</v>
      </c>
      <c r="F7451" s="496">
        <f>'ADD15'!$D$52</f>
        <v>3</v>
      </c>
      <c r="G7451" s="149" t="str">
        <f t="shared" si="116"/>
        <v>2022-23</v>
      </c>
      <c r="N7451" s="149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</row>
    <row r="7452" spans="1:14" x14ac:dyDescent="0.2">
      <c r="A7452" s="149" t="str">
        <f>UPPER('ADD15'!$O$53)</f>
        <v>CHEMIMP_N1</v>
      </c>
      <c r="C7452" s="149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  <c r="D7452" s="149" t="str">
        <f>'ADD15'!$C$53</f>
        <v>Nr.</v>
      </c>
      <c r="E7452" s="149" t="s">
        <v>160</v>
      </c>
      <c r="F7452" s="496">
        <f>'ADD15'!$D$53</f>
        <v>0</v>
      </c>
      <c r="G7452" s="149" t="str">
        <f t="shared" si="116"/>
        <v/>
      </c>
      <c r="N7452" s="149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</row>
    <row r="7453" spans="1:14" x14ac:dyDescent="0.2">
      <c r="A7453" s="149" t="str">
        <f>UPPER('ADD15'!$O$54)</f>
        <v>CHEMIMP_T2</v>
      </c>
      <c r="C7453" s="149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  <c r="D7453" s="149" t="str">
        <f>'ADD15'!$C$54</f>
        <v>£m</v>
      </c>
      <c r="E7453" s="149" t="s">
        <v>160</v>
      </c>
      <c r="F7453" s="496">
        <f>'ADD15'!$D$54</f>
        <v>3</v>
      </c>
      <c r="G7453" s="149" t="str">
        <f t="shared" si="116"/>
        <v>2022-23</v>
      </c>
      <c r="N7453" s="149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</row>
    <row r="7454" spans="1:14" x14ac:dyDescent="0.2">
      <c r="A7454" s="149" t="str">
        <f>UPPER('ADD15'!$O$55)</f>
        <v>CHEMIMP_N2</v>
      </c>
      <c r="C7454" s="149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  <c r="D7454" s="149" t="str">
        <f>'ADD15'!$C$55</f>
        <v>Nr.</v>
      </c>
      <c r="E7454" s="149" t="s">
        <v>160</v>
      </c>
      <c r="F7454" s="496">
        <f>'ADD15'!$D$55</f>
        <v>0</v>
      </c>
      <c r="G7454" s="149" t="str">
        <f t="shared" si="116"/>
        <v/>
      </c>
      <c r="N7454" s="149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</row>
    <row r="7455" spans="1:14" x14ac:dyDescent="0.2">
      <c r="A7455" s="149" t="str">
        <f>UPPER('ADD15'!$O$56)</f>
        <v>CHEMIMP_T3</v>
      </c>
      <c r="C7455" s="149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  <c r="D7455" s="149" t="str">
        <f>'ADD15'!$C$56</f>
        <v>£m</v>
      </c>
      <c r="E7455" s="149" t="s">
        <v>160</v>
      </c>
      <c r="F7455" s="496">
        <f>'ADD15'!$D$56</f>
        <v>3</v>
      </c>
      <c r="G7455" s="149" t="str">
        <f t="shared" si="116"/>
        <v>2022-23</v>
      </c>
      <c r="N7455" s="149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</row>
    <row r="7456" spans="1:14" x14ac:dyDescent="0.2">
      <c r="A7456" s="149" t="str">
        <f>UPPER('ADD15'!$O$57)</f>
        <v>CHEMIMP_N3</v>
      </c>
      <c r="C7456" s="149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  <c r="D7456" s="149" t="str">
        <f>'ADD15'!$C$57</f>
        <v>Nr.</v>
      </c>
      <c r="E7456" s="149" t="s">
        <v>160</v>
      </c>
      <c r="F7456" s="496">
        <f>'ADD15'!$D$57</f>
        <v>0</v>
      </c>
      <c r="G7456" s="149" t="str">
        <f t="shared" si="116"/>
        <v/>
      </c>
      <c r="N7456" s="149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</row>
    <row r="7457" spans="1:14" x14ac:dyDescent="0.2">
      <c r="A7457" s="149" t="str">
        <f>UPPER('ADD15'!$O$58)</f>
        <v>CHEMIMP_T4</v>
      </c>
      <c r="C7457" s="149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  <c r="D7457" s="149" t="str">
        <f>'ADD15'!$C$58</f>
        <v>£m</v>
      </c>
      <c r="E7457" s="149" t="s">
        <v>160</v>
      </c>
      <c r="F7457" s="496">
        <f>'ADD15'!$D$58</f>
        <v>3</v>
      </c>
      <c r="G7457" s="149" t="str">
        <f t="shared" si="116"/>
        <v>2022-23</v>
      </c>
      <c r="N7457" s="149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</row>
    <row r="7458" spans="1:14" x14ac:dyDescent="0.2">
      <c r="A7458" s="149" t="str">
        <f>UPPER('ADD15'!$O$59)</f>
        <v>CHEMIMP_N4</v>
      </c>
      <c r="C7458" s="149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  <c r="D7458" s="149" t="str">
        <f>'ADD15'!$C$59</f>
        <v>Nr.</v>
      </c>
      <c r="E7458" s="149" t="s">
        <v>160</v>
      </c>
      <c r="F7458" s="496">
        <f>'ADD15'!$D$59</f>
        <v>0</v>
      </c>
      <c r="G7458" s="149" t="str">
        <f t="shared" si="116"/>
        <v/>
      </c>
      <c r="N7458" s="149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</row>
    <row r="7459" spans="1:14" x14ac:dyDescent="0.2">
      <c r="A7459" s="149" t="str">
        <f>UPPER('ADD15'!$O$60)</f>
        <v>CHEMIMP_T5</v>
      </c>
      <c r="C7459" s="149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  <c r="D7459" s="149" t="str">
        <f>'ADD15'!$C$60</f>
        <v>£m</v>
      </c>
      <c r="E7459" s="149" t="s">
        <v>160</v>
      </c>
      <c r="F7459" s="496">
        <f>'ADD15'!$D$60</f>
        <v>3</v>
      </c>
      <c r="G7459" s="149" t="str">
        <f t="shared" si="116"/>
        <v>2022-23</v>
      </c>
      <c r="N7459" s="149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</row>
    <row r="7460" spans="1:14" x14ac:dyDescent="0.2">
      <c r="A7460" s="149" t="str">
        <f>UPPER('ADD15'!$O$61)</f>
        <v>CHEMIMP_N5</v>
      </c>
      <c r="C7460" s="149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  <c r="D7460" s="149" t="str">
        <f>'ADD15'!$C$61</f>
        <v>Nr.</v>
      </c>
      <c r="E7460" s="149" t="s">
        <v>160</v>
      </c>
      <c r="F7460" s="496">
        <f>'ADD15'!$D$61</f>
        <v>0</v>
      </c>
      <c r="G7460" s="149" t="str">
        <f t="shared" si="116"/>
        <v/>
      </c>
      <c r="N7460" s="149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</row>
    <row r="7461" spans="1:14" x14ac:dyDescent="0.2">
      <c r="A7461" s="149" t="str">
        <f>UPPER('ADD15'!$O$62)</f>
        <v>CHEMINV_T1</v>
      </c>
      <c r="C7461" s="149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  <c r="D7461" s="149" t="str">
        <f>'ADD15'!$C$62</f>
        <v>£m</v>
      </c>
      <c r="E7461" s="149" t="s">
        <v>160</v>
      </c>
      <c r="F7461" s="496">
        <f>'ADD15'!$D$62</f>
        <v>3</v>
      </c>
      <c r="G7461" s="149" t="str">
        <f t="shared" si="116"/>
        <v>2022-23</v>
      </c>
      <c r="N7461" s="149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</row>
    <row r="7462" spans="1:14" x14ac:dyDescent="0.2">
      <c r="A7462" s="149" t="str">
        <f>UPPER('ADD15'!$O$63)</f>
        <v>CHEMINV_N1</v>
      </c>
      <c r="C7462" s="149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  <c r="D7462" s="149" t="str">
        <f>'ADD15'!$C$63</f>
        <v>Nr.</v>
      </c>
      <c r="E7462" s="149" t="s">
        <v>160</v>
      </c>
      <c r="F7462" s="496">
        <f>'ADD15'!$D$63</f>
        <v>0</v>
      </c>
      <c r="G7462" s="149" t="str">
        <f t="shared" si="116"/>
        <v/>
      </c>
      <c r="N7462" s="149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</row>
    <row r="7463" spans="1:14" x14ac:dyDescent="0.2">
      <c r="A7463" s="149" t="str">
        <f>UPPER('ADD15'!$O$64)</f>
        <v>ENVACTCWQM_T1</v>
      </c>
      <c r="C7463" s="149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  <c r="D7463" s="149" t="str">
        <f>'ADD15'!$C$64</f>
        <v>£m</v>
      </c>
      <c r="E7463" s="149" t="s">
        <v>160</v>
      </c>
      <c r="F7463" s="496">
        <f>'ADD15'!$D$64</f>
        <v>3</v>
      </c>
      <c r="G7463" s="149" t="str">
        <f t="shared" si="116"/>
        <v>2022-23</v>
      </c>
      <c r="N7463" s="149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</row>
    <row r="7464" spans="1:14" x14ac:dyDescent="0.2">
      <c r="A7464" s="149" t="str">
        <f>UPPER('ADD15'!$O$65)</f>
        <v>ENVACTCWQM_N1</v>
      </c>
      <c r="C7464" s="149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  <c r="D7464" s="149" t="str">
        <f>'ADD15'!$C$65</f>
        <v>Nr.</v>
      </c>
      <c r="E7464" s="149" t="s">
        <v>160</v>
      </c>
      <c r="F7464" s="496">
        <f>'ADD15'!$D$65</f>
        <v>0</v>
      </c>
      <c r="G7464" s="149" t="str">
        <f t="shared" si="116"/>
        <v/>
      </c>
      <c r="N7464" s="149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</row>
    <row r="7465" spans="1:14" x14ac:dyDescent="0.2">
      <c r="A7465" s="149" t="str">
        <f>UPPER('ADD15'!$O$66)</f>
        <v>ENVACTCWQM_T2</v>
      </c>
      <c r="C7465" s="149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  <c r="D7465" s="149" t="str">
        <f>'ADD15'!$C$66</f>
        <v>£m</v>
      </c>
      <c r="E7465" s="149" t="s">
        <v>160</v>
      </c>
      <c r="F7465" s="496">
        <f>'ADD15'!$D$66</f>
        <v>3</v>
      </c>
      <c r="G7465" s="149" t="str">
        <f t="shared" si="116"/>
        <v>2022-23</v>
      </c>
      <c r="N7465" s="149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</row>
    <row r="7466" spans="1:14" x14ac:dyDescent="0.2">
      <c r="A7466" s="149" t="str">
        <f>UPPER('ADD15'!$O$67)</f>
        <v>ENVACTCWQM_N2</v>
      </c>
      <c r="C7466" s="149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  <c r="D7466" s="149" t="str">
        <f>'ADD15'!$C$67</f>
        <v>Nr.</v>
      </c>
      <c r="E7466" s="149" t="s">
        <v>160</v>
      </c>
      <c r="F7466" s="496">
        <f>'ADD15'!$D$67</f>
        <v>0</v>
      </c>
      <c r="G7466" s="149" t="str">
        <f t="shared" si="116"/>
        <v/>
      </c>
      <c r="N7466" s="149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</row>
    <row r="7467" spans="1:14" x14ac:dyDescent="0.2">
      <c r="A7467" s="149" t="str">
        <f>UPPER('ADD15'!$O$68)</f>
        <v>ENVACTCWQM_T3</v>
      </c>
      <c r="C7467" s="149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  <c r="D7467" s="149" t="str">
        <f>'ADD15'!$C$68</f>
        <v>£m</v>
      </c>
      <c r="E7467" s="149" t="s">
        <v>160</v>
      </c>
      <c r="F7467" s="496">
        <f>'ADD15'!$D$68</f>
        <v>3</v>
      </c>
      <c r="G7467" s="149" t="str">
        <f t="shared" si="116"/>
        <v>2022-23</v>
      </c>
      <c r="N7467" s="149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</row>
    <row r="7468" spans="1:14" x14ac:dyDescent="0.2">
      <c r="A7468" s="149" t="str">
        <f>UPPER('ADD15'!$O$69)</f>
        <v>ENVACTCWQM_N3</v>
      </c>
      <c r="C7468" s="149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  <c r="D7468" s="149" t="str">
        <f>'ADD15'!$C$69</f>
        <v>Nr.</v>
      </c>
      <c r="E7468" s="149" t="s">
        <v>160</v>
      </c>
      <c r="F7468" s="496">
        <f>'ADD15'!$D$69</f>
        <v>0</v>
      </c>
      <c r="G7468" s="149" t="str">
        <f t="shared" si="116"/>
        <v/>
      </c>
      <c r="N7468" s="149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</row>
    <row r="7469" spans="1:14" x14ac:dyDescent="0.2">
      <c r="A7469" s="149" t="str">
        <f>UPPER('ADD15'!$O$70)</f>
        <v>ENVACTCWQM_T4</v>
      </c>
      <c r="C7469" s="149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  <c r="D7469" s="149" t="str">
        <f>'ADD15'!$C$70</f>
        <v>£m</v>
      </c>
      <c r="E7469" s="149" t="s">
        <v>160</v>
      </c>
      <c r="F7469" s="496">
        <f>'ADD15'!$D$70</f>
        <v>3</v>
      </c>
      <c r="G7469" s="149" t="str">
        <f t="shared" si="116"/>
        <v>2022-23</v>
      </c>
      <c r="N7469" s="149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</row>
    <row r="7470" spans="1:14" x14ac:dyDescent="0.2">
      <c r="A7470" s="149" t="str">
        <f>UPPER('ADD15'!$O$71)</f>
        <v>ENVACTCWQM_N4</v>
      </c>
      <c r="C7470" s="149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  <c r="D7470" s="149" t="str">
        <f>'ADD15'!$C$71</f>
        <v>Nr.</v>
      </c>
      <c r="E7470" s="149" t="s">
        <v>160</v>
      </c>
      <c r="F7470" s="496">
        <f>'ADD15'!$D$71</f>
        <v>0</v>
      </c>
      <c r="G7470" s="149" t="str">
        <f t="shared" si="116"/>
        <v/>
      </c>
      <c r="N7470" s="149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</row>
    <row r="7471" spans="1:14" x14ac:dyDescent="0.2">
      <c r="A7471" s="149" t="str">
        <f>UPPER('ADD15'!$O$72)</f>
        <v>ENVACTCWQM_T5</v>
      </c>
      <c r="C7471" s="149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  <c r="D7471" s="149" t="str">
        <f>'ADD15'!$C$72</f>
        <v>£m</v>
      </c>
      <c r="E7471" s="149" t="s">
        <v>160</v>
      </c>
      <c r="F7471" s="496">
        <f>'ADD15'!$D$72</f>
        <v>3</v>
      </c>
      <c r="G7471" s="149" t="str">
        <f t="shared" si="116"/>
        <v>2022-23</v>
      </c>
      <c r="N7471" s="149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</row>
    <row r="7472" spans="1:14" x14ac:dyDescent="0.2">
      <c r="A7472" s="149" t="str">
        <f>UPPER('ADD15'!$O$73)</f>
        <v>ENVACTCWQM_N5</v>
      </c>
      <c r="C7472" s="149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  <c r="D7472" s="149" t="str">
        <f>'ADD15'!$C$73</f>
        <v>Nr.</v>
      </c>
      <c r="E7472" s="149" t="s">
        <v>160</v>
      </c>
      <c r="F7472" s="496">
        <f>'ADD15'!$D$73</f>
        <v>0</v>
      </c>
      <c r="G7472" s="149" t="str">
        <f t="shared" si="116"/>
        <v/>
      </c>
      <c r="N7472" s="149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</row>
    <row r="7473" spans="1:14" x14ac:dyDescent="0.2">
      <c r="A7473" s="149" t="str">
        <f>UPPER('ADD15'!$O$74)</f>
        <v>ENVACTCWQM_T6</v>
      </c>
      <c r="C7473" s="149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  <c r="D7473" s="149" t="str">
        <f>'ADD15'!$C$74</f>
        <v>£m</v>
      </c>
      <c r="E7473" s="149" t="s">
        <v>160</v>
      </c>
      <c r="F7473" s="496">
        <f>'ADD15'!$D$74</f>
        <v>3</v>
      </c>
      <c r="G7473" s="149" t="str">
        <f t="shared" si="116"/>
        <v>2022-23</v>
      </c>
      <c r="N7473" s="149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</row>
    <row r="7474" spans="1:14" x14ac:dyDescent="0.2">
      <c r="A7474" s="149" t="str">
        <f>UPPER('ADD15'!$O$75)</f>
        <v>ENVACTCWQM_N6</v>
      </c>
      <c r="C7474" s="149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  <c r="D7474" s="149" t="str">
        <f>'ADD15'!$C$75</f>
        <v>Nr.</v>
      </c>
      <c r="E7474" s="149" t="s">
        <v>160</v>
      </c>
      <c r="F7474" s="496">
        <f>'ADD15'!$D$75</f>
        <v>0</v>
      </c>
      <c r="G7474" s="149" t="str">
        <f t="shared" si="116"/>
        <v/>
      </c>
      <c r="N7474" s="149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</row>
    <row r="7475" spans="1:14" x14ac:dyDescent="0.2">
      <c r="A7475" s="149" t="str">
        <f>UPPER('ADD15'!$O$76)</f>
        <v>ENVACTCWQM_T7</v>
      </c>
      <c r="C7475" s="149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  <c r="D7475" s="149" t="str">
        <f>'ADD15'!$C$76</f>
        <v>£m</v>
      </c>
      <c r="E7475" s="149" t="s">
        <v>160</v>
      </c>
      <c r="F7475" s="496">
        <f>'ADD15'!$D$76</f>
        <v>3</v>
      </c>
      <c r="G7475" s="149" t="str">
        <f t="shared" si="116"/>
        <v>2022-23</v>
      </c>
      <c r="N7475" s="149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</row>
    <row r="7476" spans="1:14" x14ac:dyDescent="0.2">
      <c r="A7476" s="149" t="str">
        <f>UPPER('ADD15'!$O$77)</f>
        <v>ENVACTCWQM_N7</v>
      </c>
      <c r="C7476" s="149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  <c r="D7476" s="149" t="str">
        <f>'ADD15'!$C$77</f>
        <v>Nr.</v>
      </c>
      <c r="E7476" s="149" t="s">
        <v>160</v>
      </c>
      <c r="F7476" s="496">
        <f>'ADD15'!$D$77</f>
        <v>0</v>
      </c>
      <c r="G7476" s="149" t="str">
        <f t="shared" si="116"/>
        <v/>
      </c>
      <c r="N7476" s="149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</row>
    <row r="7477" spans="1:14" x14ac:dyDescent="0.2">
      <c r="A7477" s="149" t="str">
        <f>UPPER('ADD15'!$O$78)</f>
        <v>ENVACTCWQM_T8</v>
      </c>
      <c r="C7477" s="149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  <c r="D7477" s="149" t="str">
        <f>'ADD15'!$C$78</f>
        <v>£m</v>
      </c>
      <c r="E7477" s="149" t="s">
        <v>160</v>
      </c>
      <c r="F7477" s="496">
        <f>'ADD15'!$D$78</f>
        <v>3</v>
      </c>
      <c r="G7477" s="149" t="str">
        <f t="shared" si="116"/>
        <v>2022-23</v>
      </c>
      <c r="N7477" s="149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</row>
    <row r="7478" spans="1:14" x14ac:dyDescent="0.2">
      <c r="A7478" s="149" t="str">
        <f>UPPER('ADD15'!$O$79)</f>
        <v>ENVACTCWQM_N8</v>
      </c>
      <c r="C7478" s="149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  <c r="D7478" s="149" t="str">
        <f>'ADD15'!$C$79</f>
        <v>Nr.</v>
      </c>
      <c r="E7478" s="149" t="s">
        <v>160</v>
      </c>
      <c r="F7478" s="496">
        <f>'ADD15'!$D$79</f>
        <v>0</v>
      </c>
      <c r="G7478" s="149" t="str">
        <f t="shared" si="116"/>
        <v/>
      </c>
      <c r="N7478" s="149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</row>
    <row r="7479" spans="1:14" x14ac:dyDescent="0.2">
      <c r="A7479" s="149" t="str">
        <f>UPPER('ADD15'!$O$80)</f>
        <v>DRWPAINV_T1</v>
      </c>
      <c r="C7479" s="149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  <c r="D7479" s="149" t="str">
        <f>'ADD15'!$C$80</f>
        <v>£m</v>
      </c>
      <c r="E7479" s="149" t="s">
        <v>160</v>
      </c>
      <c r="F7479" s="496">
        <f>'ADD15'!$D$80</f>
        <v>3</v>
      </c>
      <c r="G7479" s="149" t="str">
        <f t="shared" si="116"/>
        <v>2022-23</v>
      </c>
      <c r="N7479" s="149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</row>
    <row r="7480" spans="1:14" x14ac:dyDescent="0.2">
      <c r="A7480" s="149" t="str">
        <f>UPPER('ADD15'!$O$81)</f>
        <v>DRWPAINV_N1</v>
      </c>
      <c r="C7480" s="149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  <c r="D7480" s="149" t="str">
        <f>'ADD15'!$C$81</f>
        <v>Nr.</v>
      </c>
      <c r="E7480" s="149" t="s">
        <v>160</v>
      </c>
      <c r="F7480" s="496">
        <f>'ADD15'!$D$81</f>
        <v>0</v>
      </c>
      <c r="G7480" s="149" t="str">
        <f t="shared" si="116"/>
        <v/>
      </c>
      <c r="N7480" s="149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</row>
    <row r="7481" spans="1:14" x14ac:dyDescent="0.2">
      <c r="A7481" s="149" t="str">
        <f>UPPER('ADD15'!$O$82)</f>
        <v>DRWPAIMPND_T1</v>
      </c>
      <c r="C7481" s="149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  <c r="D7481" s="149" t="str">
        <f>'ADD15'!$C$82</f>
        <v>£m</v>
      </c>
      <c r="E7481" s="149" t="s">
        <v>160</v>
      </c>
      <c r="F7481" s="496">
        <f>'ADD15'!$D$82</f>
        <v>3</v>
      </c>
      <c r="G7481" s="149" t="str">
        <f t="shared" si="116"/>
        <v>2022-23</v>
      </c>
      <c r="N7481" s="149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</row>
    <row r="7482" spans="1:14" x14ac:dyDescent="0.2">
      <c r="A7482" s="149" t="str">
        <f>UPPER('ADD15'!$O$83)</f>
        <v>DRWPAIMPND_N1</v>
      </c>
      <c r="C7482" s="149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  <c r="D7482" s="149" t="str">
        <f>'ADD15'!$C$83</f>
        <v>Nr.</v>
      </c>
      <c r="E7482" s="149" t="s">
        <v>160</v>
      </c>
      <c r="F7482" s="496">
        <f>'ADD15'!$D$83</f>
        <v>0</v>
      </c>
      <c r="G7482" s="149" t="str">
        <f t="shared" si="116"/>
        <v/>
      </c>
      <c r="N7482" s="149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</row>
    <row r="7483" spans="1:14" x14ac:dyDescent="0.2">
      <c r="A7483" s="149" t="str">
        <f>UPPER('ADD15'!$O$84)</f>
        <v>DRWPAIMPND_T2</v>
      </c>
      <c r="C7483" s="149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  <c r="D7483" s="149" t="str">
        <f>'ADD15'!$C$84</f>
        <v>£m</v>
      </c>
      <c r="E7483" s="149" t="s">
        <v>160</v>
      </c>
      <c r="F7483" s="496">
        <f>'ADD15'!$D$84</f>
        <v>3</v>
      </c>
      <c r="G7483" s="149" t="str">
        <f t="shared" si="116"/>
        <v>2022-23</v>
      </c>
      <c r="N7483" s="149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</row>
    <row r="7484" spans="1:14" x14ac:dyDescent="0.2">
      <c r="A7484" s="149" t="str">
        <f>UPPER('ADD15'!$O$85)</f>
        <v>DRWPAIMPND_N2</v>
      </c>
      <c r="C7484" s="149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  <c r="D7484" s="149" t="str">
        <f>'ADD15'!$C$85</f>
        <v>Nr.</v>
      </c>
      <c r="E7484" s="149" t="s">
        <v>160</v>
      </c>
      <c r="F7484" s="496">
        <f>'ADD15'!$D$85</f>
        <v>0</v>
      </c>
      <c r="G7484" s="149" t="str">
        <f t="shared" si="116"/>
        <v/>
      </c>
      <c r="N7484" s="149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</row>
    <row r="7485" spans="1:14" x14ac:dyDescent="0.2">
      <c r="A7485" s="149" t="str">
        <f>UPPER('ADD15'!$O$86)</f>
        <v>EFINV_T1</v>
      </c>
      <c r="C7485" s="149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  <c r="D7485" s="149" t="str">
        <f>'ADD15'!$C$86</f>
        <v>£m</v>
      </c>
      <c r="E7485" s="149" t="s">
        <v>160</v>
      </c>
      <c r="F7485" s="496">
        <f>'ADD15'!$D$86</f>
        <v>3</v>
      </c>
      <c r="G7485" s="149" t="str">
        <f t="shared" si="116"/>
        <v>2022-23</v>
      </c>
      <c r="N7485" s="149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</row>
    <row r="7486" spans="1:14" x14ac:dyDescent="0.2">
      <c r="A7486" s="149" t="str">
        <f>UPPER('ADD15'!$O$87)</f>
        <v>EFINV_N1</v>
      </c>
      <c r="C7486" s="149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  <c r="D7486" s="149" t="str">
        <f>'ADD15'!$C$87</f>
        <v>Nr.</v>
      </c>
      <c r="E7486" s="149" t="s">
        <v>160</v>
      </c>
      <c r="F7486" s="496">
        <f>'ADD15'!$D$87</f>
        <v>0</v>
      </c>
      <c r="G7486" s="149" t="str">
        <f t="shared" si="116"/>
        <v/>
      </c>
      <c r="N7486" s="149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</row>
    <row r="7487" spans="1:14" x14ac:dyDescent="0.2">
      <c r="A7487" s="149" t="str">
        <f>UPPER('ADD15'!$O$88)</f>
        <v>EFIMP_T1</v>
      </c>
      <c r="C7487" s="149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  <c r="D7487" s="149" t="str">
        <f>'ADD15'!$C$88</f>
        <v>£m</v>
      </c>
      <c r="E7487" s="149" t="s">
        <v>160</v>
      </c>
      <c r="F7487" s="496">
        <f>'ADD15'!$D$88</f>
        <v>3</v>
      </c>
      <c r="G7487" s="149" t="str">
        <f t="shared" si="116"/>
        <v>2022-23</v>
      </c>
      <c r="N7487" s="149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</row>
    <row r="7488" spans="1:14" x14ac:dyDescent="0.2">
      <c r="A7488" s="149" t="str">
        <f>UPPER('ADD15'!$O$89)</f>
        <v>EFIMP_N1</v>
      </c>
      <c r="C7488" s="149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  <c r="D7488" s="149" t="str">
        <f>'ADD15'!$C$89</f>
        <v>Nr.</v>
      </c>
      <c r="E7488" s="149" t="s">
        <v>160</v>
      </c>
      <c r="F7488" s="496">
        <f>'ADD15'!$D$89</f>
        <v>0</v>
      </c>
      <c r="G7488" s="149" t="str">
        <f t="shared" si="116"/>
        <v/>
      </c>
      <c r="N7488" s="149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</row>
    <row r="7489" spans="1:14" x14ac:dyDescent="0.2">
      <c r="A7489" s="149" t="str">
        <f>UPPER('ADD15'!$O$90)</f>
        <v>UMONEO_T1</v>
      </c>
      <c r="C7489" s="149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  <c r="D7489" s="149" t="str">
        <f>'ADD15'!$C$90</f>
        <v>£m</v>
      </c>
      <c r="E7489" s="149" t="s">
        <v>160</v>
      </c>
      <c r="F7489" s="496">
        <f>'ADD15'!$D$90</f>
        <v>3</v>
      </c>
      <c r="G7489" s="149" t="str">
        <f t="shared" si="116"/>
        <v>2022-23</v>
      </c>
      <c r="N7489" s="149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</row>
    <row r="7490" spans="1:14" x14ac:dyDescent="0.2">
      <c r="A7490" s="149" t="str">
        <f>UPPER('ADD15'!$O$91)</f>
        <v>UMONEO_N1</v>
      </c>
      <c r="C7490" s="149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  <c r="D7490" s="149" t="str">
        <f>'ADD15'!$C$91</f>
        <v>Nr.</v>
      </c>
      <c r="E7490" s="149" t="s">
        <v>160</v>
      </c>
      <c r="F7490" s="496">
        <f>'ADD15'!$D$91</f>
        <v>0</v>
      </c>
      <c r="G7490" s="149" t="str">
        <f t="shared" ref="G7490:G7553" si="117">IF(ISERROR(SEARCH(CHAR(163),D7490)),"",IF(ISERROR(SEARCH("nominal",C7490)),"2022-23",""))</f>
        <v/>
      </c>
      <c r="N7490" s="149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</row>
    <row r="7491" spans="1:14" x14ac:dyDescent="0.2">
      <c r="A7491" s="149" t="str">
        <f>UPPER('ADD15'!$O$92)</f>
        <v>EUS_T1</v>
      </c>
      <c r="C7491" s="149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  <c r="D7491" s="149" t="str">
        <f>'ADD15'!$C$92</f>
        <v>£m</v>
      </c>
      <c r="E7491" s="149" t="s">
        <v>160</v>
      </c>
      <c r="F7491" s="496">
        <f>'ADD15'!$D$92</f>
        <v>3</v>
      </c>
      <c r="G7491" s="149" t="str">
        <f t="shared" si="117"/>
        <v>2022-23</v>
      </c>
      <c r="N7491" s="149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</row>
    <row r="7492" spans="1:14" x14ac:dyDescent="0.2">
      <c r="A7492" s="149" t="str">
        <f>UPPER('ADD15'!$O$93)</f>
        <v>EUS_N1</v>
      </c>
      <c r="C7492" s="149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  <c r="D7492" s="149" t="str">
        <f>'ADD15'!$C$93</f>
        <v>Nr.</v>
      </c>
      <c r="E7492" s="149" t="s">
        <v>160</v>
      </c>
      <c r="F7492" s="496">
        <f>'ADD15'!$D$93</f>
        <v>0</v>
      </c>
      <c r="G7492" s="149" t="str">
        <f t="shared" si="117"/>
        <v/>
      </c>
      <c r="N7492" s="149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</row>
    <row r="7493" spans="1:14" x14ac:dyDescent="0.2">
      <c r="A7493" s="149" t="str">
        <f>UPPER('ADD15'!$O$94)</f>
        <v>EUS_T2</v>
      </c>
      <c r="C7493" s="149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  <c r="D7493" s="149" t="str">
        <f>'ADD15'!$C$94</f>
        <v>£m</v>
      </c>
      <c r="E7493" s="149" t="s">
        <v>160</v>
      </c>
      <c r="F7493" s="496">
        <f>'ADD15'!$D$94</f>
        <v>3</v>
      </c>
      <c r="G7493" s="149" t="str">
        <f t="shared" si="117"/>
        <v>2022-23</v>
      </c>
      <c r="N7493" s="149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</row>
    <row r="7494" spans="1:14" x14ac:dyDescent="0.2">
      <c r="A7494" s="149" t="str">
        <f>UPPER('ADD15'!$O$95)</f>
        <v>EUS_N2</v>
      </c>
      <c r="C7494" s="149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  <c r="D7494" s="149" t="str">
        <f>'ADD15'!$C$95</f>
        <v>Nr.</v>
      </c>
      <c r="E7494" s="149" t="s">
        <v>160</v>
      </c>
      <c r="F7494" s="496">
        <f>'ADD15'!$D$95</f>
        <v>0</v>
      </c>
      <c r="G7494" s="149" t="str">
        <f t="shared" si="117"/>
        <v/>
      </c>
      <c r="N7494" s="149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</row>
    <row r="7495" spans="1:14" x14ac:dyDescent="0.2">
      <c r="A7495" s="149" t="str">
        <f>UPPER('ADD15'!$O$96)</f>
        <v>EUS_T3</v>
      </c>
      <c r="C7495" s="149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  <c r="D7495" s="149" t="str">
        <f>'ADD15'!$C$96</f>
        <v>£m</v>
      </c>
      <c r="E7495" s="149" t="s">
        <v>160</v>
      </c>
      <c r="F7495" s="496">
        <f>'ADD15'!$D$96</f>
        <v>3</v>
      </c>
      <c r="G7495" s="149" t="str">
        <f t="shared" si="117"/>
        <v>2022-23</v>
      </c>
      <c r="N7495" s="149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</row>
    <row r="7496" spans="1:14" x14ac:dyDescent="0.2">
      <c r="A7496" s="149" t="str">
        <f>UPPER('ADD15'!$O$97)</f>
        <v>EUS_N3</v>
      </c>
      <c r="C7496" s="149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  <c r="D7496" s="149" t="str">
        <f>'ADD15'!$C$97</f>
        <v>Nr.</v>
      </c>
      <c r="E7496" s="149" t="s">
        <v>160</v>
      </c>
      <c r="F7496" s="496">
        <f>'ADD15'!$D$97</f>
        <v>0</v>
      </c>
      <c r="G7496" s="149" t="str">
        <f t="shared" si="117"/>
        <v/>
      </c>
      <c r="N7496" s="149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</row>
    <row r="7497" spans="1:14" x14ac:dyDescent="0.2">
      <c r="A7497" s="149" t="str">
        <f>UPPER('ADD15'!$O$98)</f>
        <v>NN_T1</v>
      </c>
      <c r="C7497" s="149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  <c r="D7497" s="149" t="str">
        <f>'ADD15'!$C$98</f>
        <v>£m</v>
      </c>
      <c r="E7497" s="149" t="s">
        <v>160</v>
      </c>
      <c r="F7497" s="496">
        <f>'ADD15'!$D$98</f>
        <v>3</v>
      </c>
      <c r="G7497" s="149" t="str">
        <f t="shared" si="117"/>
        <v>2022-23</v>
      </c>
      <c r="N7497" s="149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</row>
    <row r="7498" spans="1:14" x14ac:dyDescent="0.2">
      <c r="A7498" s="149" t="str">
        <f>UPPER('ADD15'!$O$99)</f>
        <v>NN_N1</v>
      </c>
      <c r="C7498" s="149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  <c r="D7498" s="149" t="str">
        <f>'ADD15'!$C$99</f>
        <v>Nr.</v>
      </c>
      <c r="E7498" s="149" t="s">
        <v>160</v>
      </c>
      <c r="F7498" s="496">
        <f>'ADD15'!$D$99</f>
        <v>0</v>
      </c>
      <c r="G7498" s="149" t="str">
        <f t="shared" si="117"/>
        <v/>
      </c>
      <c r="N7498" s="149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</row>
    <row r="7499" spans="1:14" x14ac:dyDescent="0.2">
      <c r="A7499" s="149" t="str">
        <f>UPPER('ADD15'!$O$100)</f>
        <v>WFDGWINV_T1</v>
      </c>
      <c r="C7499" s="149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  <c r="D7499" s="149" t="str">
        <f>'ADD15'!$C$100</f>
        <v>£m</v>
      </c>
      <c r="E7499" s="149" t="s">
        <v>160</v>
      </c>
      <c r="F7499" s="496">
        <f>'ADD15'!$D$100</f>
        <v>3</v>
      </c>
      <c r="G7499" s="149" t="str">
        <f t="shared" si="117"/>
        <v>2022-23</v>
      </c>
      <c r="N7499" s="149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</row>
    <row r="7500" spans="1:14" x14ac:dyDescent="0.2">
      <c r="A7500" s="149" t="str">
        <f>UPPER('ADD15'!$O$101)</f>
        <v>WFDGWINV_N1</v>
      </c>
      <c r="C7500" s="149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  <c r="D7500" s="149" t="str">
        <f>'ADD15'!$C$101</f>
        <v>Nr.</v>
      </c>
      <c r="E7500" s="149" t="s">
        <v>160</v>
      </c>
      <c r="F7500" s="496">
        <f>'ADD15'!$D$101</f>
        <v>0</v>
      </c>
      <c r="G7500" s="149" t="str">
        <f t="shared" si="117"/>
        <v/>
      </c>
      <c r="N7500" s="149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</row>
    <row r="7501" spans="1:14" x14ac:dyDescent="0.2">
      <c r="A7501" s="149" t="str">
        <f>UPPER('ADD15'!$O$102)</f>
        <v>WFDGWINV_T2</v>
      </c>
      <c r="C7501" s="149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  <c r="D7501" s="149" t="str">
        <f>'ADD15'!$C$102</f>
        <v>£m</v>
      </c>
      <c r="E7501" s="149" t="s">
        <v>160</v>
      </c>
      <c r="F7501" s="496">
        <f>'ADD15'!$D$102</f>
        <v>3</v>
      </c>
      <c r="G7501" s="149" t="str">
        <f t="shared" si="117"/>
        <v>2022-23</v>
      </c>
      <c r="N7501" s="149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</row>
    <row r="7502" spans="1:14" x14ac:dyDescent="0.2">
      <c r="A7502" s="149" t="str">
        <f>UPPER('ADD15'!$O$103)</f>
        <v>WFDGWINV_N2</v>
      </c>
      <c r="C7502" s="149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  <c r="D7502" s="149" t="str">
        <f>'ADD15'!$C$103</f>
        <v>Nr.</v>
      </c>
      <c r="E7502" s="149" t="s">
        <v>160</v>
      </c>
      <c r="F7502" s="496">
        <f>'ADD15'!$D$103</f>
        <v>0</v>
      </c>
      <c r="G7502" s="149" t="str">
        <f t="shared" si="117"/>
        <v/>
      </c>
      <c r="N7502" s="149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</row>
    <row r="7503" spans="1:14" x14ac:dyDescent="0.2">
      <c r="A7503" s="149" t="str">
        <f>UPPER('ADD15'!$O$104)</f>
        <v>WFDGWIMP_T1</v>
      </c>
      <c r="C7503" s="149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  <c r="D7503" s="149" t="str">
        <f>'ADD15'!$C$104</f>
        <v>£m</v>
      </c>
      <c r="E7503" s="149" t="s">
        <v>160</v>
      </c>
      <c r="F7503" s="496">
        <f>'ADD15'!$D$104</f>
        <v>3</v>
      </c>
      <c r="G7503" s="149" t="str">
        <f t="shared" si="117"/>
        <v>2022-23</v>
      </c>
      <c r="N7503" s="149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</row>
    <row r="7504" spans="1:14" x14ac:dyDescent="0.2">
      <c r="A7504" s="149" t="str">
        <f>UPPER('ADD15'!$O$105)</f>
        <v>WFDGWIMP_N1</v>
      </c>
      <c r="C7504" s="149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  <c r="D7504" s="149" t="str">
        <f>'ADD15'!$C$105</f>
        <v>Nr.</v>
      </c>
      <c r="E7504" s="149" t="s">
        <v>160</v>
      </c>
      <c r="F7504" s="496">
        <f>'ADD15'!$D$105</f>
        <v>0</v>
      </c>
      <c r="G7504" s="149" t="str">
        <f t="shared" si="117"/>
        <v/>
      </c>
      <c r="N7504" s="149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</row>
    <row r="7505" spans="1:14" x14ac:dyDescent="0.2">
      <c r="A7505" s="149" t="str">
        <f>UPPER('ADD15'!$O$106)</f>
        <v>WFDGWIMP_T2</v>
      </c>
      <c r="C7505" s="149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  <c r="D7505" s="149" t="str">
        <f>'ADD15'!$C$106</f>
        <v>£m</v>
      </c>
      <c r="E7505" s="149" t="s">
        <v>160</v>
      </c>
      <c r="F7505" s="496">
        <f>'ADD15'!$D$106</f>
        <v>3</v>
      </c>
      <c r="G7505" s="149" t="str">
        <f t="shared" si="117"/>
        <v>2022-23</v>
      </c>
      <c r="N7505" s="149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</row>
    <row r="7506" spans="1:14" x14ac:dyDescent="0.2">
      <c r="A7506" s="149" t="str">
        <f>UPPER('ADD15'!$O$107)</f>
        <v>WFDGWIMP_N2</v>
      </c>
      <c r="C7506" s="149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  <c r="D7506" s="149" t="str">
        <f>'ADD15'!$C$107</f>
        <v>Nr.</v>
      </c>
      <c r="E7506" s="149" t="s">
        <v>160</v>
      </c>
      <c r="F7506" s="496">
        <f>'ADD15'!$D$107</f>
        <v>0</v>
      </c>
      <c r="G7506" s="149" t="str">
        <f t="shared" si="117"/>
        <v/>
      </c>
      <c r="N7506" s="149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</row>
    <row r="7507" spans="1:14" x14ac:dyDescent="0.2">
      <c r="A7507" s="149" t="str">
        <f>UPPER('ADD15'!$O$108)</f>
        <v>UIMPF_T1</v>
      </c>
      <c r="C7507" s="149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  <c r="D7507" s="149" t="str">
        <f>'ADD15'!$C$108</f>
        <v>£m</v>
      </c>
      <c r="E7507" s="149" t="s">
        <v>160</v>
      </c>
      <c r="F7507" s="496">
        <f>'ADD15'!$D$108</f>
        <v>3</v>
      </c>
      <c r="G7507" s="149" t="str">
        <f t="shared" si="117"/>
        <v>2022-23</v>
      </c>
      <c r="N7507" s="149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</row>
    <row r="7508" spans="1:14" x14ac:dyDescent="0.2">
      <c r="A7508" s="149" t="str">
        <f>UPPER('ADD15'!$O$109)</f>
        <v>UIMPF_N1</v>
      </c>
      <c r="C7508" s="149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  <c r="D7508" s="149" t="str">
        <f>'ADD15'!$C$109</f>
        <v>Nr.</v>
      </c>
      <c r="E7508" s="149" t="s">
        <v>160</v>
      </c>
      <c r="F7508" s="496">
        <f>'ADD15'!$D$109</f>
        <v>0</v>
      </c>
      <c r="G7508" s="149" t="str">
        <f t="shared" si="117"/>
        <v/>
      </c>
      <c r="N7508" s="149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</row>
    <row r="7509" spans="1:14" x14ac:dyDescent="0.2">
      <c r="A7509" s="149" t="str">
        <f>UPPER('ADD15'!$O$110)</f>
        <v>UIMPST_T1</v>
      </c>
      <c r="C7509" s="149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  <c r="D7509" s="149" t="str">
        <f>'ADD15'!$C$110</f>
        <v>£m</v>
      </c>
      <c r="E7509" s="149" t="s">
        <v>160</v>
      </c>
      <c r="F7509" s="496">
        <f>'ADD15'!$D$110</f>
        <v>3</v>
      </c>
      <c r="G7509" s="149" t="str">
        <f t="shared" si="117"/>
        <v>2022-23</v>
      </c>
      <c r="N7509" s="149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</row>
    <row r="7510" spans="1:14" x14ac:dyDescent="0.2">
      <c r="A7510" s="149" t="str">
        <f>UPPER('ADD15'!$O$111)</f>
        <v>UIMPST_N1</v>
      </c>
      <c r="C7510" s="149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  <c r="D7510" s="149" t="str">
        <f>'ADD15'!$C$111</f>
        <v>Nr.</v>
      </c>
      <c r="E7510" s="149" t="s">
        <v>160</v>
      </c>
      <c r="F7510" s="496">
        <f>'ADD15'!$D$111</f>
        <v>0</v>
      </c>
      <c r="G7510" s="149" t="str">
        <f t="shared" si="117"/>
        <v/>
      </c>
      <c r="N7510" s="149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</row>
    <row r="7511" spans="1:14" x14ac:dyDescent="0.2">
      <c r="A7511" s="149" t="str">
        <f>UPPER('ADD15'!$O$112)</f>
        <v>INNS_T1</v>
      </c>
      <c r="C7511" s="149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  <c r="D7511" s="149" t="str">
        <f>'ADD15'!$C$112</f>
        <v>£m</v>
      </c>
      <c r="E7511" s="149" t="s">
        <v>160</v>
      </c>
      <c r="F7511" s="496">
        <f>'ADD15'!$D$112</f>
        <v>3</v>
      </c>
      <c r="G7511" s="149" t="str">
        <f t="shared" si="117"/>
        <v>2022-23</v>
      </c>
      <c r="N7511" s="149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</row>
    <row r="7512" spans="1:14" x14ac:dyDescent="0.2">
      <c r="A7512" s="149" t="str">
        <f>UPPER('ADD15'!$O$113)</f>
        <v>INNS_N1</v>
      </c>
      <c r="C7512" s="149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  <c r="D7512" s="149" t="str">
        <f>'ADD15'!$C$113</f>
        <v>Nr.</v>
      </c>
      <c r="E7512" s="149" t="s">
        <v>160</v>
      </c>
      <c r="F7512" s="496">
        <f>'ADD15'!$D$113</f>
        <v>0</v>
      </c>
      <c r="G7512" s="149" t="str">
        <f t="shared" si="117"/>
        <v/>
      </c>
      <c r="N7512" s="149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</row>
    <row r="7513" spans="1:14" x14ac:dyDescent="0.2">
      <c r="A7513" s="149" t="str">
        <f>UPPER('ADD15'!$O$114)</f>
        <v>INNS_T2</v>
      </c>
      <c r="C7513" s="149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  <c r="D7513" s="149" t="str">
        <f>'ADD15'!$C$114</f>
        <v>£m</v>
      </c>
      <c r="E7513" s="149" t="s">
        <v>160</v>
      </c>
      <c r="F7513" s="496">
        <f>'ADD15'!$D$114</f>
        <v>3</v>
      </c>
      <c r="G7513" s="149" t="str">
        <f t="shared" si="117"/>
        <v>2022-23</v>
      </c>
      <c r="N7513" s="149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</row>
    <row r="7514" spans="1:14" x14ac:dyDescent="0.2">
      <c r="A7514" s="149" t="str">
        <f>UPPER('ADD15'!$O$115)</f>
        <v>INNS_N2</v>
      </c>
      <c r="C7514" s="149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  <c r="D7514" s="149" t="str">
        <f>'ADD15'!$C$115</f>
        <v>Nr.</v>
      </c>
      <c r="E7514" s="149" t="s">
        <v>160</v>
      </c>
      <c r="F7514" s="496">
        <f>'ADD15'!$D$115</f>
        <v>0</v>
      </c>
      <c r="G7514" s="149" t="str">
        <f t="shared" si="117"/>
        <v/>
      </c>
      <c r="N7514" s="149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</row>
    <row r="7515" spans="1:14" x14ac:dyDescent="0.2">
      <c r="A7515" s="149" t="str">
        <f>UPPER('ADD15'!$O$116)</f>
        <v>INNS_T3</v>
      </c>
      <c r="C7515" s="149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  <c r="D7515" s="149" t="str">
        <f>'ADD15'!$C$116</f>
        <v>£m</v>
      </c>
      <c r="E7515" s="149" t="s">
        <v>160</v>
      </c>
      <c r="F7515" s="496">
        <f>'ADD15'!$D$116</f>
        <v>3</v>
      </c>
      <c r="G7515" s="149" t="str">
        <f t="shared" si="117"/>
        <v>2022-23</v>
      </c>
      <c r="N7515" s="149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</row>
    <row r="7516" spans="1:14" x14ac:dyDescent="0.2">
      <c r="A7516" s="149" t="str">
        <f>UPPER('ADD15'!$O$117)</f>
        <v>INNS_N3</v>
      </c>
      <c r="C7516" s="149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  <c r="D7516" s="149" t="str">
        <f>'ADD15'!$C$117</f>
        <v>Nr.</v>
      </c>
      <c r="E7516" s="149" t="s">
        <v>160</v>
      </c>
      <c r="F7516" s="496">
        <f>'ADD15'!$D$117</f>
        <v>0</v>
      </c>
      <c r="G7516" s="149" t="str">
        <f t="shared" si="117"/>
        <v/>
      </c>
      <c r="N7516" s="149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</row>
    <row r="7517" spans="1:14" x14ac:dyDescent="0.2">
      <c r="A7517" s="149" t="str">
        <f>UPPER('ADD15'!$O$118)</f>
        <v>INNS_T4</v>
      </c>
      <c r="C7517" s="149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  <c r="D7517" s="149" t="str">
        <f>'ADD15'!$C$118</f>
        <v>£m</v>
      </c>
      <c r="E7517" s="149" t="s">
        <v>160</v>
      </c>
      <c r="F7517" s="496">
        <f>'ADD15'!$D$118</f>
        <v>3</v>
      </c>
      <c r="G7517" s="149" t="str">
        <f t="shared" si="117"/>
        <v>2022-23</v>
      </c>
      <c r="N7517" s="149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</row>
    <row r="7518" spans="1:14" x14ac:dyDescent="0.2">
      <c r="A7518" s="149" t="str">
        <f>UPPER('ADD15'!$O$119)</f>
        <v>INNS_N4</v>
      </c>
      <c r="C7518" s="149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  <c r="D7518" s="149" t="str">
        <f>'ADD15'!$C$119</f>
        <v>Nr.</v>
      </c>
      <c r="E7518" s="149" t="s">
        <v>160</v>
      </c>
      <c r="F7518" s="496">
        <f>'ADD15'!$D$119</f>
        <v>0</v>
      </c>
      <c r="G7518" s="149" t="str">
        <f t="shared" si="117"/>
        <v/>
      </c>
      <c r="N7518" s="149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</row>
    <row r="7519" spans="1:14" x14ac:dyDescent="0.2">
      <c r="A7519" s="149" t="str">
        <f>UPPER('ADD15'!$O$120)</f>
        <v>MCZ_T1</v>
      </c>
      <c r="C7519" s="149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  <c r="D7519" s="149" t="str">
        <f>'ADD15'!$C$120</f>
        <v>£m</v>
      </c>
      <c r="E7519" s="149" t="s">
        <v>160</v>
      </c>
      <c r="F7519" s="496">
        <f>'ADD15'!$D$120</f>
        <v>3</v>
      </c>
      <c r="G7519" s="149" t="str">
        <f t="shared" si="117"/>
        <v>2022-23</v>
      </c>
      <c r="N7519" s="149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</row>
    <row r="7520" spans="1:14" x14ac:dyDescent="0.2">
      <c r="A7520" s="149" t="str">
        <f>UPPER('ADD15'!$O$121)</f>
        <v>MCZ_N1</v>
      </c>
      <c r="C7520" s="149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  <c r="D7520" s="149" t="str">
        <f>'ADD15'!$C$121</f>
        <v>Nr.</v>
      </c>
      <c r="E7520" s="149" t="s">
        <v>160</v>
      </c>
      <c r="F7520" s="496">
        <f>'ADD15'!$D$121</f>
        <v>0</v>
      </c>
      <c r="G7520" s="149" t="str">
        <f t="shared" si="117"/>
        <v/>
      </c>
      <c r="N7520" s="149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</row>
    <row r="7521" spans="1:14" x14ac:dyDescent="0.2">
      <c r="A7521" s="149" t="str">
        <f>UPPER('ADD15'!$O$122)</f>
        <v>MCZ_T2</v>
      </c>
      <c r="C7521" s="149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  <c r="D7521" s="149" t="str">
        <f>'ADD15'!$C$122</f>
        <v>£m</v>
      </c>
      <c r="E7521" s="149" t="s">
        <v>160</v>
      </c>
      <c r="F7521" s="496">
        <f>'ADD15'!$D$122</f>
        <v>3</v>
      </c>
      <c r="G7521" s="149" t="str">
        <f t="shared" si="117"/>
        <v>2022-23</v>
      </c>
      <c r="N7521" s="149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</row>
    <row r="7522" spans="1:14" x14ac:dyDescent="0.2">
      <c r="A7522" s="149" t="str">
        <f>UPPER('ADD15'!$O$123)</f>
        <v>MCZ_N2</v>
      </c>
      <c r="C7522" s="149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  <c r="D7522" s="149" t="str">
        <f>'ADD15'!$C$123</f>
        <v>Nr.</v>
      </c>
      <c r="E7522" s="149" t="s">
        <v>160</v>
      </c>
      <c r="F7522" s="496">
        <f>'ADD15'!$D$123</f>
        <v>0</v>
      </c>
      <c r="G7522" s="149" t="str">
        <f t="shared" si="117"/>
        <v/>
      </c>
      <c r="N7522" s="149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</row>
    <row r="7523" spans="1:14" x14ac:dyDescent="0.2">
      <c r="A7523" s="149" t="str">
        <f>UPPER('ADD15'!$O$124)</f>
        <v>MCZ_T3</v>
      </c>
      <c r="C7523" s="149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  <c r="D7523" s="149" t="str">
        <f>'ADD15'!$C$124</f>
        <v>£m</v>
      </c>
      <c r="E7523" s="149" t="s">
        <v>160</v>
      </c>
      <c r="F7523" s="496">
        <f>'ADD15'!$D$124</f>
        <v>3</v>
      </c>
      <c r="G7523" s="149" t="str">
        <f t="shared" si="117"/>
        <v>2022-23</v>
      </c>
      <c r="N7523" s="149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</row>
    <row r="7524" spans="1:14" x14ac:dyDescent="0.2">
      <c r="A7524" s="149" t="str">
        <f>UPPER('ADD15'!$O$125)</f>
        <v>MCZ_N3</v>
      </c>
      <c r="C7524" s="149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  <c r="D7524" s="149" t="str">
        <f>'ADD15'!$C$125</f>
        <v>Nr.</v>
      </c>
      <c r="E7524" s="149" t="s">
        <v>160</v>
      </c>
      <c r="F7524" s="496">
        <f>'ADD15'!$D$125</f>
        <v>0</v>
      </c>
      <c r="G7524" s="149" t="str">
        <f t="shared" si="117"/>
        <v/>
      </c>
      <c r="N7524" s="149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</row>
    <row r="7525" spans="1:14" x14ac:dyDescent="0.2">
      <c r="A7525" s="149" t="str">
        <f>UPPER('ADD15'!$O$126)</f>
        <v>CHEMINV_T2</v>
      </c>
      <c r="C7525" s="149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  <c r="D7525" s="149" t="str">
        <f>'ADD15'!$C$126</f>
        <v>£m</v>
      </c>
      <c r="E7525" s="149" t="s">
        <v>160</v>
      </c>
      <c r="F7525" s="496">
        <f>'ADD15'!$D$126</f>
        <v>3</v>
      </c>
      <c r="G7525" s="149" t="str">
        <f t="shared" si="117"/>
        <v>2022-23</v>
      </c>
      <c r="N7525" s="149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</row>
    <row r="7526" spans="1:14" x14ac:dyDescent="0.2">
      <c r="A7526" s="149" t="str">
        <f>UPPER('ADD15'!$O$127)</f>
        <v>CHEMINV_N2</v>
      </c>
      <c r="C7526" s="149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  <c r="D7526" s="149" t="str">
        <f>'ADD15'!$C$127</f>
        <v>Nr.</v>
      </c>
      <c r="E7526" s="149" t="s">
        <v>160</v>
      </c>
      <c r="F7526" s="496">
        <f>'ADD15'!$D$127</f>
        <v>0</v>
      </c>
      <c r="G7526" s="149" t="str">
        <f t="shared" si="117"/>
        <v/>
      </c>
      <c r="N7526" s="149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</row>
    <row r="7527" spans="1:14" x14ac:dyDescent="0.2">
      <c r="A7527" s="149" t="str">
        <f>UPPER('ADD15'!$O$128)</f>
        <v>UMONFWW_T1</v>
      </c>
      <c r="C7527" s="149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  <c r="D7527" s="149" t="str">
        <f>'ADD15'!$C$128</f>
        <v>£m</v>
      </c>
      <c r="E7527" s="149" t="s">
        <v>160</v>
      </c>
      <c r="F7527" s="496">
        <f>'ADD15'!$D$128</f>
        <v>3</v>
      </c>
      <c r="G7527" s="149" t="str">
        <f t="shared" si="117"/>
        <v>2022-23</v>
      </c>
      <c r="N7527" s="149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</row>
    <row r="7528" spans="1:14" x14ac:dyDescent="0.2">
      <c r="A7528" s="149" t="str">
        <f>UPPER('ADD15'!$O$129)</f>
        <v>UMONFWW_N1</v>
      </c>
      <c r="C7528" s="149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  <c r="D7528" s="149" t="str">
        <f>'ADD15'!$C$129</f>
        <v>Nr.</v>
      </c>
      <c r="E7528" s="149" t="s">
        <v>160</v>
      </c>
      <c r="F7528" s="496">
        <f>'ADD15'!$D$129</f>
        <v>0</v>
      </c>
      <c r="G7528" s="149" t="str">
        <f t="shared" si="117"/>
        <v/>
      </c>
      <c r="N7528" s="149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</row>
    <row r="7529" spans="1:14" x14ac:dyDescent="0.2">
      <c r="A7529" s="149" t="str">
        <f>UPPER('ADD15'!$O$130)</f>
        <v>UMONFWW_T2</v>
      </c>
      <c r="C7529" s="149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  <c r="D7529" s="149" t="str">
        <f>'ADD15'!$C$130</f>
        <v>£m</v>
      </c>
      <c r="E7529" s="149" t="s">
        <v>160</v>
      </c>
      <c r="F7529" s="496">
        <f>'ADD15'!$D$130</f>
        <v>3</v>
      </c>
      <c r="G7529" s="149" t="str">
        <f t="shared" si="117"/>
        <v>2022-23</v>
      </c>
      <c r="N7529" s="149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</row>
    <row r="7530" spans="1:14" x14ac:dyDescent="0.2">
      <c r="A7530" s="149" t="str">
        <f>UPPER('ADD15'!$O$131)</f>
        <v>UMONFWW_N2</v>
      </c>
      <c r="C7530" s="149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  <c r="D7530" s="149" t="str">
        <f>'ADD15'!$C$131</f>
        <v>Nr.</v>
      </c>
      <c r="E7530" s="149" t="s">
        <v>160</v>
      </c>
      <c r="F7530" s="496">
        <f>'ADD15'!$D$131</f>
        <v>0</v>
      </c>
      <c r="G7530" s="149" t="str">
        <f t="shared" si="117"/>
        <v/>
      </c>
      <c r="N7530" s="149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</row>
    <row r="7531" spans="1:14" x14ac:dyDescent="0.2">
      <c r="A7531" s="149" t="str">
        <f>UPPER('ADD15'!$O$132)</f>
        <v>UMONFW_T1</v>
      </c>
      <c r="C7531" s="149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  <c r="D7531" s="149" t="str">
        <f>'ADD15'!$C$132</f>
        <v>£m</v>
      </c>
      <c r="E7531" s="149" t="s">
        <v>160</v>
      </c>
      <c r="F7531" s="496">
        <f>'ADD15'!$D$132</f>
        <v>3</v>
      </c>
      <c r="G7531" s="149" t="str">
        <f t="shared" si="117"/>
        <v>2022-23</v>
      </c>
      <c r="N7531" s="149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</row>
    <row r="7532" spans="1:14" x14ac:dyDescent="0.2">
      <c r="A7532" s="149" t="str">
        <f>UPPER('ADD15'!$O$133)</f>
        <v>UMONFW_N1</v>
      </c>
      <c r="C7532" s="149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  <c r="D7532" s="149" t="str">
        <f>'ADD15'!$C$133</f>
        <v>Nr.</v>
      </c>
      <c r="E7532" s="149" t="s">
        <v>160</v>
      </c>
      <c r="F7532" s="496">
        <f>'ADD15'!$D$133</f>
        <v>0</v>
      </c>
      <c r="G7532" s="149" t="str">
        <f t="shared" si="117"/>
        <v/>
      </c>
      <c r="N7532" s="149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</row>
    <row r="7533" spans="1:14" x14ac:dyDescent="0.2">
      <c r="A7533" s="149" t="str">
        <f>UPPER('ADD15'!$O$134)</f>
        <v>NTAL_T1</v>
      </c>
      <c r="C7533" s="149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  <c r="D7533" s="149" t="str">
        <f>'ADD15'!$C$134</f>
        <v>£m</v>
      </c>
      <c r="E7533" s="149" t="s">
        <v>160</v>
      </c>
      <c r="F7533" s="496">
        <f>'ADD15'!$D$134</f>
        <v>3</v>
      </c>
      <c r="G7533" s="149" t="str">
        <f t="shared" si="117"/>
        <v>2022-23</v>
      </c>
      <c r="N7533" s="149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</row>
    <row r="7534" spans="1:14" x14ac:dyDescent="0.2">
      <c r="A7534" s="149" t="str">
        <f>UPPER('ADD15'!$O$135)</f>
        <v>NTAL_N1</v>
      </c>
      <c r="C7534" s="149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  <c r="D7534" s="149" t="str">
        <f>'ADD15'!$C$135</f>
        <v>Nr.</v>
      </c>
      <c r="E7534" s="149" t="s">
        <v>160</v>
      </c>
      <c r="F7534" s="496">
        <f>'ADD15'!$D$135</f>
        <v>0</v>
      </c>
      <c r="G7534" s="149" t="str">
        <f t="shared" si="117"/>
        <v/>
      </c>
      <c r="N7534" s="149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</row>
    <row r="7535" spans="1:14" x14ac:dyDescent="0.2">
      <c r="A7535" s="149" t="str">
        <f>UPPER('ADD15'!$O$136)</f>
        <v>WFDINV_T1</v>
      </c>
      <c r="C7535" s="149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  <c r="D7535" s="149" t="str">
        <f>'ADD15'!$C$136</f>
        <v>£m</v>
      </c>
      <c r="E7535" s="149" t="s">
        <v>160</v>
      </c>
      <c r="F7535" s="496">
        <f>'ADD15'!$D$136</f>
        <v>3</v>
      </c>
      <c r="G7535" s="149" t="str">
        <f t="shared" si="117"/>
        <v>2022-23</v>
      </c>
      <c r="N7535" s="149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</row>
    <row r="7536" spans="1:14" x14ac:dyDescent="0.2">
      <c r="A7536" s="149" t="str">
        <f>UPPER('ADD15'!$O$137)</f>
        <v>WFDINV_N1</v>
      </c>
      <c r="C7536" s="149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  <c r="D7536" s="149" t="str">
        <f>'ADD15'!$C$137</f>
        <v>Nr.</v>
      </c>
      <c r="E7536" s="149" t="s">
        <v>160</v>
      </c>
      <c r="F7536" s="496">
        <f>'ADD15'!$D$137</f>
        <v>0</v>
      </c>
      <c r="G7536" s="149" t="str">
        <f t="shared" si="117"/>
        <v/>
      </c>
      <c r="N7536" s="149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</row>
    <row r="7537" spans="1:14" x14ac:dyDescent="0.2">
      <c r="A7537" s="149" t="str">
        <f>UPPER('ADD15'!$O$138)</f>
        <v>WFDIMP_T1</v>
      </c>
      <c r="C7537" s="149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  <c r="D7537" s="149" t="str">
        <f>'ADD15'!$C$138</f>
        <v>£m</v>
      </c>
      <c r="E7537" s="149" t="s">
        <v>160</v>
      </c>
      <c r="F7537" s="496">
        <f>'ADD15'!$D$138</f>
        <v>3</v>
      </c>
      <c r="G7537" s="149" t="str">
        <f t="shared" si="117"/>
        <v>2022-23</v>
      </c>
      <c r="N7537" s="149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</row>
    <row r="7538" spans="1:14" x14ac:dyDescent="0.2">
      <c r="A7538" s="149" t="str">
        <f>UPPER('ADD15'!$O$139)</f>
        <v>WFDIMP_N1</v>
      </c>
      <c r="C7538" s="149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  <c r="D7538" s="149" t="str">
        <f>'ADD15'!$C$139</f>
        <v>Nr.</v>
      </c>
      <c r="E7538" s="149" t="s">
        <v>160</v>
      </c>
      <c r="F7538" s="496">
        <f>'ADD15'!$D$139</f>
        <v>0</v>
      </c>
      <c r="G7538" s="149" t="str">
        <f t="shared" si="117"/>
        <v/>
      </c>
      <c r="N7538" s="149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</row>
    <row r="7539" spans="1:14" x14ac:dyDescent="0.2">
      <c r="A7539" s="149" t="str">
        <f>UPPER('ADD15'!$O$140)</f>
        <v>ENVACTP_T1</v>
      </c>
      <c r="C7539" s="149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  <c r="D7539" s="149" t="str">
        <f>'ADD15'!$C$140</f>
        <v>£m</v>
      </c>
      <c r="E7539" s="149" t="s">
        <v>160</v>
      </c>
      <c r="F7539" s="496">
        <f>'ADD15'!$D$140</f>
        <v>3</v>
      </c>
      <c r="G7539" s="149" t="str">
        <f t="shared" si="117"/>
        <v>2022-23</v>
      </c>
      <c r="N7539" s="149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</row>
    <row r="7540" spans="1:14" x14ac:dyDescent="0.2">
      <c r="A7540" s="149" t="str">
        <f>UPPER('ADD15'!$O$141)</f>
        <v>ENVACTP_N1</v>
      </c>
      <c r="C7540" s="149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  <c r="D7540" s="149" t="str">
        <f>'ADD15'!$C$141</f>
        <v>Nr.</v>
      </c>
      <c r="E7540" s="149" t="s">
        <v>160</v>
      </c>
      <c r="F7540" s="496">
        <f>'ADD15'!$D$141</f>
        <v>0</v>
      </c>
      <c r="G7540" s="149" t="str">
        <f t="shared" si="117"/>
        <v/>
      </c>
      <c r="N7540" s="149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</row>
    <row r="7541" spans="1:14" x14ac:dyDescent="0.2">
      <c r="A7541" s="149" t="str">
        <f>UPPER('ADD15'!$O$142)</f>
        <v>WFDIMP_T2</v>
      </c>
      <c r="C7541" s="149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  <c r="D7541" s="149" t="str">
        <f>'ADD15'!$C$142</f>
        <v>£m</v>
      </c>
      <c r="E7541" s="149" t="s">
        <v>160</v>
      </c>
      <c r="F7541" s="496">
        <f>'ADD15'!$D$142</f>
        <v>3</v>
      </c>
      <c r="G7541" s="149" t="str">
        <f t="shared" si="117"/>
        <v>2022-23</v>
      </c>
      <c r="N7541" s="149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</row>
    <row r="7542" spans="1:14" x14ac:dyDescent="0.2">
      <c r="A7542" s="149" t="str">
        <f>UPPER('ADD15'!$O$143)</f>
        <v>WFDIMP_N2</v>
      </c>
      <c r="C7542" s="149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  <c r="D7542" s="149" t="str">
        <f>'ADD15'!$C$143</f>
        <v>Nr.</v>
      </c>
      <c r="E7542" s="149" t="s">
        <v>160</v>
      </c>
      <c r="F7542" s="496">
        <f>'ADD15'!$D$143</f>
        <v>0</v>
      </c>
      <c r="G7542" s="149" t="str">
        <f t="shared" si="117"/>
        <v/>
      </c>
      <c r="N7542" s="149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</row>
    <row r="7543" spans="1:14" x14ac:dyDescent="0.2">
      <c r="A7543" s="149" t="str">
        <f>UPPER('ADD15'!$O$144)</f>
        <v>EFIMP_T2</v>
      </c>
      <c r="C7543" s="149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  <c r="D7543" s="149" t="str">
        <f>'ADD15'!$C$144</f>
        <v>£m</v>
      </c>
      <c r="E7543" s="149" t="s">
        <v>160</v>
      </c>
      <c r="F7543" s="496">
        <f>'ADD15'!$D$144</f>
        <v>3</v>
      </c>
      <c r="G7543" s="149" t="str">
        <f t="shared" si="117"/>
        <v>2022-23</v>
      </c>
      <c r="N7543" s="149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</row>
    <row r="7544" spans="1:14" x14ac:dyDescent="0.2">
      <c r="A7544" s="149" t="str">
        <f>UPPER('ADD15'!$O$145)</f>
        <v>EFIMP_N2</v>
      </c>
      <c r="C7544" s="149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  <c r="D7544" s="149" t="str">
        <f>'ADD15'!$C$145</f>
        <v>Nr.</v>
      </c>
      <c r="E7544" s="149" t="s">
        <v>160</v>
      </c>
      <c r="F7544" s="496">
        <f>'ADD15'!$D$145</f>
        <v>0</v>
      </c>
      <c r="G7544" s="149" t="str">
        <f t="shared" si="117"/>
        <v/>
      </c>
      <c r="N7544" s="149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</row>
    <row r="7545" spans="1:14" x14ac:dyDescent="0.2">
      <c r="A7545" s="149" t="str">
        <f>UPPER('ADD15'!$O$146)</f>
        <v>EFINV_T2</v>
      </c>
      <c r="C7545" s="149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  <c r="D7545" s="149" t="str">
        <f>'ADD15'!$C$146</f>
        <v>£m</v>
      </c>
      <c r="E7545" s="149" t="s">
        <v>160</v>
      </c>
      <c r="F7545" s="496">
        <f>'ADD15'!$D$146</f>
        <v>3</v>
      </c>
      <c r="G7545" s="149" t="str">
        <f t="shared" si="117"/>
        <v>2022-23</v>
      </c>
      <c r="N7545" s="149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</row>
    <row r="7546" spans="1:14" x14ac:dyDescent="0.2">
      <c r="A7546" s="149" t="str">
        <f>UPPER('ADD15'!$O$147)</f>
        <v>EFINV_N2</v>
      </c>
      <c r="C7546" s="149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  <c r="D7546" s="149" t="str">
        <f>'ADD15'!$C$147</f>
        <v>Nr.</v>
      </c>
      <c r="E7546" s="149" t="s">
        <v>160</v>
      </c>
      <c r="F7546" s="496">
        <f>'ADD15'!$D$147</f>
        <v>0</v>
      </c>
      <c r="G7546" s="149" t="str">
        <f t="shared" si="117"/>
        <v/>
      </c>
      <c r="N7546" s="149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</row>
    <row r="7547" spans="1:14" x14ac:dyDescent="0.2">
      <c r="A7547" s="149" t="str">
        <f>UPPER('ADD15'!$O$148)</f>
        <v>UIMPS_T1</v>
      </c>
      <c r="C7547" s="149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  <c r="D7547" s="149" t="str">
        <f>'ADD15'!$C$148</f>
        <v>£m</v>
      </c>
      <c r="E7547" s="149" t="s">
        <v>160</v>
      </c>
      <c r="F7547" s="496">
        <f>'ADD15'!$D$148</f>
        <v>3</v>
      </c>
      <c r="G7547" s="149" t="str">
        <f t="shared" si="117"/>
        <v>2022-23</v>
      </c>
      <c r="N7547" s="149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</row>
    <row r="7548" spans="1:14" x14ac:dyDescent="0.2">
      <c r="A7548" s="149" t="str">
        <f>UPPER('ADD15'!$O$149)</f>
        <v>UIMPS_N1</v>
      </c>
      <c r="C7548" s="149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  <c r="D7548" s="149" t="str">
        <f>'ADD15'!$C$149</f>
        <v>Nr.</v>
      </c>
      <c r="E7548" s="149" t="s">
        <v>160</v>
      </c>
      <c r="F7548" s="496">
        <f>'ADD15'!$D$149</f>
        <v>0</v>
      </c>
      <c r="G7548" s="149" t="str">
        <f t="shared" si="117"/>
        <v/>
      </c>
      <c r="N7548" s="149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</row>
    <row r="7549" spans="1:14" x14ac:dyDescent="0.2">
      <c r="A7549" s="149" t="str">
        <f>UPPER('ADD15'!$O$150)</f>
        <v>SUIAR_T1</v>
      </c>
      <c r="C7549" s="149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  <c r="D7549" s="149" t="str">
        <f>'ADD15'!$C$150</f>
        <v>£m</v>
      </c>
      <c r="E7549" s="149" t="s">
        <v>160</v>
      </c>
      <c r="F7549" s="496">
        <f>'ADD15'!$D$150</f>
        <v>3</v>
      </c>
      <c r="G7549" s="149" t="str">
        <f t="shared" si="117"/>
        <v>2022-23</v>
      </c>
      <c r="N7549" s="149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</row>
    <row r="7550" spans="1:14" x14ac:dyDescent="0.2">
      <c r="A7550" s="149" t="str">
        <f>UPPER('ADD15'!$O$151)</f>
        <v>SUIAR_N1</v>
      </c>
      <c r="C7550" s="149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  <c r="D7550" s="149" t="str">
        <f>'ADD15'!$C$151</f>
        <v>Nr.</v>
      </c>
      <c r="E7550" s="149" t="s">
        <v>160</v>
      </c>
      <c r="F7550" s="496">
        <f>'ADD15'!$D$151</f>
        <v>0</v>
      </c>
      <c r="G7550" s="149" t="str">
        <f t="shared" si="117"/>
        <v/>
      </c>
      <c r="N7550" s="149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</row>
    <row r="7551" spans="1:14" x14ac:dyDescent="0.2">
      <c r="A7551" s="149" t="str">
        <f>UPPER('ADD15'!$O$152)</f>
        <v>SUIAR_T2</v>
      </c>
      <c r="C7551" s="149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  <c r="D7551" s="149" t="str">
        <f>'ADD15'!$C$152</f>
        <v>£m</v>
      </c>
      <c r="E7551" s="149" t="s">
        <v>160</v>
      </c>
      <c r="F7551" s="496">
        <f>'ADD15'!$D$152</f>
        <v>3</v>
      </c>
      <c r="G7551" s="149" t="str">
        <f t="shared" si="117"/>
        <v>2022-23</v>
      </c>
      <c r="N7551" s="149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</row>
    <row r="7552" spans="1:14" x14ac:dyDescent="0.2">
      <c r="A7552" s="149" t="str">
        <f>UPPER('ADD15'!$O$153)</f>
        <v>SUIAR_N2</v>
      </c>
      <c r="C7552" s="149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  <c r="D7552" s="149" t="str">
        <f>'ADD15'!$C$153</f>
        <v>Nr.</v>
      </c>
      <c r="E7552" s="149" t="s">
        <v>160</v>
      </c>
      <c r="F7552" s="496">
        <f>'ADD15'!$D$153</f>
        <v>0</v>
      </c>
      <c r="G7552" s="149" t="str">
        <f t="shared" si="117"/>
        <v/>
      </c>
      <c r="N7552" s="149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</row>
    <row r="7553" spans="1:14" x14ac:dyDescent="0.2">
      <c r="A7553" s="149" t="str">
        <f>UPPER('ADD15'!$O$154)</f>
        <v>SWIMPND_T1</v>
      </c>
      <c r="C7553" s="149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  <c r="D7553" s="149" t="str">
        <f>'ADD15'!$C$154</f>
        <v>£m</v>
      </c>
      <c r="E7553" s="149" t="s">
        <v>160</v>
      </c>
      <c r="F7553" s="496">
        <f>'ADD15'!$D$154</f>
        <v>3</v>
      </c>
      <c r="G7553" s="149" t="str">
        <f t="shared" si="117"/>
        <v>2022-23</v>
      </c>
      <c r="N7553" s="149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</row>
    <row r="7554" spans="1:14" x14ac:dyDescent="0.2">
      <c r="A7554" s="149" t="str">
        <f>UPPER('ADD15'!$O$155)</f>
        <v>SWIMPND_N1</v>
      </c>
      <c r="C7554" s="149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  <c r="D7554" s="149" t="str">
        <f>'ADD15'!$C$155</f>
        <v>Nr.</v>
      </c>
      <c r="E7554" s="149" t="s">
        <v>160</v>
      </c>
      <c r="F7554" s="496">
        <f>'ADD15'!$D$155</f>
        <v>0</v>
      </c>
      <c r="G7554" s="149" t="str">
        <f t="shared" ref="G7554:G7617" si="118">IF(ISERROR(SEARCH(CHAR(163),D7554)),"",IF(ISERROR(SEARCH("nominal",C7554)),"2022-23",""))</f>
        <v/>
      </c>
      <c r="N7554" s="149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</row>
    <row r="7555" spans="1:14" x14ac:dyDescent="0.2">
      <c r="A7555" s="149" t="str">
        <f>UPPER('ADD15'!$O$156)</f>
        <v>SWIMPND_T2</v>
      </c>
      <c r="C7555" s="149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  <c r="D7555" s="149" t="str">
        <f>'ADD15'!$C$156</f>
        <v>£m</v>
      </c>
      <c r="E7555" s="149" t="s">
        <v>160</v>
      </c>
      <c r="F7555" s="496">
        <f>'ADD15'!$D$156</f>
        <v>3</v>
      </c>
      <c r="G7555" s="149" t="str">
        <f t="shared" si="118"/>
        <v>2022-23</v>
      </c>
      <c r="N7555" s="149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</row>
    <row r="7556" spans="1:14" x14ac:dyDescent="0.2">
      <c r="A7556" s="149" t="str">
        <f>UPPER('ADD15'!$O$157)</f>
        <v>SWIMPND_N2</v>
      </c>
      <c r="C7556" s="149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  <c r="D7556" s="149" t="str">
        <f>'ADD15'!$C$157</f>
        <v>Nr.</v>
      </c>
      <c r="E7556" s="149" t="s">
        <v>160</v>
      </c>
      <c r="F7556" s="496">
        <f>'ADD15'!$D$157</f>
        <v>0</v>
      </c>
      <c r="G7556" s="149" t="str">
        <f t="shared" si="118"/>
        <v/>
      </c>
      <c r="N7556" s="149" t="str">
        <f>IF(LEN(_xlfn.CONCAT('ADD15'!$B$4, " - ", 'ADD15'!$B$157, " - ", 'ADD15'!$E$8))&gt;230,